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00 SAP JE"/>
      <sheetName val="JE Template"/>
      <sheetName val="Tax Rates"/>
      <sheetName val="A. DTA Note Disclosure"/>
      <sheetName val="B. Gross up DTA_DTL"/>
      <sheetName val="B.2 Rate Rec"/>
      <sheetName val="B.1. ETR Proof"/>
      <sheetName val="JE"/>
      <sheetName val="1.0 Sch 1 - Prov"/>
      <sheetName val="1.0 Sch 1 - T2 &amp; PTR"/>
      <sheetName val="C.0 HONI DT Continuity"/>
      <sheetName val="C.1 TX DT Continuity - PTR"/>
      <sheetName val="C.2 Total DX DT Continuity -PTR"/>
      <sheetName val="C.1 TX DT Continuity - T2"/>
      <sheetName val="C.2A Seg 220 DT Cont - T2"/>
      <sheetName val="C.2B Seg 222 LDC DT Cont - T2"/>
      <sheetName val="C.3 Non-Reg DT Cont - T2"/>
      <sheetName val="C.2A Seg 220 DT Cont - PTR"/>
      <sheetName val="C.2B Seg 222 LDC DT Cont - PTR"/>
      <sheetName val="C.3 Non-Reg DT Cont - PTR"/>
      <sheetName val="D.0 HONI DT Calculation"/>
      <sheetName val="D.1 TX DT Calculation"/>
      <sheetName val="D.2A DX DT Calc"/>
      <sheetName val="D.2B Seg 222 LDC DT Calc"/>
      <sheetName val="D.3 Non-Reg DT Calc"/>
      <sheetName val="1.1 Non-ded'l Exp"/>
      <sheetName val="1.1.1 M&amp;E Support"/>
      <sheetName val="1.2 Non-ded'l Prof Fees"/>
      <sheetName val="23-1 Share Offering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4.3 NRTC Cfwd"/>
      <sheetName val="1.4.4 - T2 - ITC OverUnder"/>
      <sheetName val="1.5 Cap gain"/>
      <sheetName val="5.1 Severance Accrual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36 Lump Sum Payments"/>
      <sheetName val="38 ESOP"/>
      <sheetName val="1.13 Discrete"/>
      <sheetName val="1.14 Non Deductible Fees"/>
      <sheetName val="13.0 Sch 13"/>
      <sheetName val="13.1 OPEB"/>
      <sheetName val="13.1.1 Sewell data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T2 - Fixed Asset Roll"/>
      <sheetName val="T2 - Fixed Asset Roll (AT)"/>
      <sheetName val="8.0 NBV-UCC Temp Diff"/>
      <sheetName val="8.1 Sch 8"/>
      <sheetName val="8.2 Cl 13 CCA"/>
      <sheetName val="8.3 Excluded CCA"/>
      <sheetName val="8.4 Accting to Tax Adds"/>
      <sheetName val="8.5 Acctg Adds &amp; Xfers (FA-050)"/>
      <sheetName val="8.6 Susp adds"/>
      <sheetName val="8.7 IC cap cont "/>
      <sheetName val="8.8 CCRA TU"/>
      <sheetName val="8.9 Bypass"/>
      <sheetName val="8.10 Removal cost"/>
      <sheetName val="8.11 Project Canc"/>
      <sheetName val="8.12 Cap Items"/>
      <sheetName val="8.13 Depn"/>
      <sheetName val="8.14 Insurance OMA"/>
      <sheetName val="8.15 Cap OH"/>
      <sheetName val="8.16 Accting Disp"/>
      <sheetName val="8.17 FA FACS"/>
      <sheetName val="8.18 Intang FACS"/>
      <sheetName val="K. Easements"/>
      <sheetName val="VLOOKUP"/>
      <sheetName val="CY TB 2018"/>
      <sheetName val="PY TB 2017"/>
      <sheetName val="TB Accounts Compare"/>
      <sheetName val="TB Accounts Compare Results"/>
    </sheetNames>
    <sheetDataSet>
      <sheetData sheetId="0"/>
      <sheetData sheetId="1"/>
      <sheetData sheetId="2"/>
      <sheetData sheetId="3">
        <row r="3">
          <cell r="A3" t="str">
            <v>December 31, 201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12">
          <cell r="S112">
            <v>-924313.83</v>
          </cell>
        </row>
      </sheetData>
      <sheetData sheetId="59">
        <row r="85">
          <cell r="A85" t="str">
            <v>Account</v>
          </cell>
          <cell r="B85" t="str">
            <v>Description</v>
          </cell>
          <cell r="C85" t="str">
            <v>CYTD</v>
          </cell>
          <cell r="E85" t="str">
            <v>CYTD</v>
          </cell>
          <cell r="I85" t="str">
            <v>CYTD</v>
          </cell>
        </row>
        <row r="86">
          <cell r="A86">
            <v>255022</v>
          </cell>
          <cell r="B86" t="str">
            <v>RegAsset-LDCs LRAM Int</v>
          </cell>
          <cell r="E86">
            <v>994</v>
          </cell>
          <cell r="G86">
            <v>12827.71</v>
          </cell>
        </row>
        <row r="87">
          <cell r="A87">
            <v>255071</v>
          </cell>
          <cell r="B87" t="str">
            <v>OPEB Defd Interest</v>
          </cell>
          <cell r="C87">
            <v>109664.45</v>
          </cell>
          <cell r="E87">
            <v>0</v>
          </cell>
        </row>
        <row r="88">
          <cell r="A88">
            <v>275055</v>
          </cell>
          <cell r="B88" t="str">
            <v>Enrgy Est Conslt Int</v>
          </cell>
          <cell r="G88">
            <v>95.45</v>
          </cell>
        </row>
        <row r="89">
          <cell r="A89">
            <v>275058</v>
          </cell>
          <cell r="B89" t="str">
            <v>RegAsset-CDM Int</v>
          </cell>
          <cell r="C89">
            <v>-226771.09</v>
          </cell>
        </row>
        <row r="90">
          <cell r="A90">
            <v>275069</v>
          </cell>
          <cell r="B90" t="str">
            <v>Reg Asset - OEB Costs-int impr</v>
          </cell>
          <cell r="C90">
            <v>-23980.080000000002</v>
          </cell>
          <cell r="E90">
            <v>-94035.459999999992</v>
          </cell>
        </row>
        <row r="91">
          <cell r="A91">
            <v>275091</v>
          </cell>
          <cell r="B91" t="str">
            <v>LT Tx Future Corridor Acq &amp; Dev Int</v>
          </cell>
          <cell r="C91">
            <v>2760.2400000000002</v>
          </cell>
        </row>
        <row r="92">
          <cell r="A92">
            <v>275130</v>
          </cell>
          <cell r="B92" t="str">
            <v>RSVA Power-int Improv</v>
          </cell>
          <cell r="E92">
            <v>614406.05000000005</v>
          </cell>
          <cell r="G92">
            <v>-108501.46</v>
          </cell>
        </row>
        <row r="93">
          <cell r="A93">
            <v>275131</v>
          </cell>
          <cell r="B93" t="str">
            <v>RSVAwms-int Improv</v>
          </cell>
          <cell r="E93">
            <v>-2485223.2999999998</v>
          </cell>
          <cell r="G93">
            <v>128066.18</v>
          </cell>
        </row>
        <row r="94">
          <cell r="A94">
            <v>275133</v>
          </cell>
          <cell r="B94" t="str">
            <v>RSVAnw-Int Improv</v>
          </cell>
          <cell r="E94">
            <v>117098.71000000002</v>
          </cell>
          <cell r="G94">
            <v>-11922.140000000001</v>
          </cell>
        </row>
        <row r="95">
          <cell r="A95">
            <v>275134</v>
          </cell>
          <cell r="B95" t="str">
            <v>RSVAcn-Int Improv</v>
          </cell>
          <cell r="E95">
            <v>1906068.1600000004</v>
          </cell>
          <cell r="G95">
            <v>7219.9699999999993</v>
          </cell>
        </row>
        <row r="96">
          <cell r="A96">
            <v>275140</v>
          </cell>
          <cell r="B96" t="str">
            <v>RCVAretailer - Int Improv</v>
          </cell>
          <cell r="E96">
            <v>6785.64</v>
          </cell>
          <cell r="G96">
            <v>3763.3100000000004</v>
          </cell>
        </row>
        <row r="97">
          <cell r="A97">
            <v>275145</v>
          </cell>
          <cell r="B97" t="str">
            <v>RCVA-STR - Int Imput</v>
          </cell>
          <cell r="E97">
            <v>19578.649999999998</v>
          </cell>
          <cell r="G97">
            <v>2047.3199999999997</v>
          </cell>
        </row>
        <row r="98">
          <cell r="A98">
            <v>275172</v>
          </cell>
          <cell r="B98" t="str">
            <v>Reg Liab Tx Pension Interest</v>
          </cell>
          <cell r="C98">
            <v>-276802.63999999996</v>
          </cell>
          <cell r="E98">
            <v>-533462.07000000007</v>
          </cell>
        </row>
        <row r="99">
          <cell r="A99">
            <v>275176</v>
          </cell>
          <cell r="B99" t="str">
            <v>RA IFRS Costs Int</v>
          </cell>
          <cell r="G99">
            <v>3306.5199999999995</v>
          </cell>
        </row>
        <row r="100">
          <cell r="A100">
            <v>275185</v>
          </cell>
          <cell r="B100" t="str">
            <v>RSVA-Prov Benefits-Int Improv</v>
          </cell>
          <cell r="E100">
            <v>-853001.79999999993</v>
          </cell>
          <cell r="G100">
            <v>26214.680000000004</v>
          </cell>
        </row>
        <row r="101">
          <cell r="A101">
            <v>275188</v>
          </cell>
          <cell r="B101" t="str">
            <v>RSVA - LV Interest</v>
          </cell>
          <cell r="E101">
            <v>201568.05000000002</v>
          </cell>
          <cell r="G101">
            <v>-8849.5099999999984</v>
          </cell>
        </row>
        <row r="102">
          <cell r="A102">
            <v>275207</v>
          </cell>
          <cell r="B102" t="str">
            <v>Dx Tax Change HST Interest</v>
          </cell>
          <cell r="E102">
            <v>-78305.240000000005</v>
          </cell>
        </row>
        <row r="103">
          <cell r="A103">
            <v>275211</v>
          </cell>
          <cell r="B103" t="str">
            <v>Reg Liab Tax Changes Int Imp</v>
          </cell>
          <cell r="C103">
            <v>8676.0200000000023</v>
          </cell>
          <cell r="E103">
            <v>22606.94</v>
          </cell>
        </row>
        <row r="104">
          <cell r="A104">
            <v>275241</v>
          </cell>
          <cell r="B104" t="str">
            <v>LTLT Rate Mitig Int</v>
          </cell>
          <cell r="E104">
            <v>2615.9700000000003</v>
          </cell>
        </row>
        <row r="105">
          <cell r="A105">
            <v>275246</v>
          </cell>
          <cell r="B105" t="str">
            <v>Rate Mitig Var Int</v>
          </cell>
          <cell r="E105">
            <v>43038.35</v>
          </cell>
        </row>
        <row r="106">
          <cell r="A106">
            <v>275254</v>
          </cell>
          <cell r="B106" t="str">
            <v>Rider 2015-17 Interest</v>
          </cell>
          <cell r="E106">
            <v>-107392.89</v>
          </cell>
        </row>
        <row r="107">
          <cell r="A107">
            <v>275267</v>
          </cell>
          <cell r="B107" t="str">
            <v>Rider 11 SG Interest</v>
          </cell>
          <cell r="E107">
            <v>-218562.16</v>
          </cell>
          <cell r="G107">
            <v>7145.5099999999993</v>
          </cell>
        </row>
        <row r="108">
          <cell r="A108">
            <v>275271</v>
          </cell>
          <cell r="B108" t="str">
            <v>Reg Liab Fixed MicroFIT Charge Interest</v>
          </cell>
          <cell r="E108">
            <v>-14315.390000000001</v>
          </cell>
        </row>
        <row r="109">
          <cell r="A109">
            <v>275275</v>
          </cell>
          <cell r="B109" t="str">
            <v>HCHI Rider Drawdown Interest</v>
          </cell>
          <cell r="G109">
            <v>-125.51</v>
          </cell>
        </row>
        <row r="110">
          <cell r="A110">
            <v>275283</v>
          </cell>
          <cell r="B110" t="str">
            <v>Rider 8 Other GEP Interest - H1</v>
          </cell>
          <cell r="E110">
            <v>10797.310000000001</v>
          </cell>
          <cell r="G110">
            <v>6690.8399999999983</v>
          </cell>
        </row>
        <row r="111">
          <cell r="A111">
            <v>275287</v>
          </cell>
          <cell r="B111" t="str">
            <v>Rider 8 Other GEP Interest - Provincial</v>
          </cell>
          <cell r="E111">
            <v>-666369.15</v>
          </cell>
          <cell r="G111">
            <v>-3950.8599999999997</v>
          </cell>
        </row>
        <row r="112">
          <cell r="A112">
            <v>275288</v>
          </cell>
          <cell r="B112" t="str">
            <v>RGCRP Expr Fders I</v>
          </cell>
          <cell r="E112">
            <v>-87797.08</v>
          </cell>
        </row>
        <row r="113">
          <cell r="A113">
            <v>275306</v>
          </cell>
          <cell r="B113" t="str">
            <v>SMC Var Act Int</v>
          </cell>
          <cell r="E113">
            <v>-15658.029999999999</v>
          </cell>
          <cell r="G113">
            <v>-194.26999999999998</v>
          </cell>
        </row>
        <row r="114">
          <cell r="A114">
            <v>275351</v>
          </cell>
          <cell r="B114" t="str">
            <v>REG ASSET CAT LAKE REV INT</v>
          </cell>
          <cell r="I114">
            <v>-91745.17</v>
          </cell>
        </row>
        <row r="115">
          <cell r="A115">
            <v>275361</v>
          </cell>
          <cell r="B115" t="str">
            <v>REG ASSET CAT LAKE CAP INT</v>
          </cell>
          <cell r="I115">
            <v>56405.649999999994</v>
          </cell>
        </row>
        <row r="116">
          <cell r="A116">
            <v>275371</v>
          </cell>
          <cell r="B116" t="str">
            <v>REG ASSET CAT LAKE OM&amp;A INT</v>
          </cell>
          <cell r="I116">
            <v>86156.3</v>
          </cell>
        </row>
        <row r="117">
          <cell r="A117">
            <v>275381</v>
          </cell>
          <cell r="B117" t="str">
            <v>REG ASSET CAT LAKE COP INT</v>
          </cell>
          <cell r="I117">
            <v>80270.53</v>
          </cell>
        </row>
        <row r="118">
          <cell r="A118">
            <v>275391</v>
          </cell>
          <cell r="B118" t="str">
            <v>RA Dist Limitn Int</v>
          </cell>
          <cell r="E118">
            <v>166018.03000000003</v>
          </cell>
        </row>
        <row r="119">
          <cell r="A119">
            <v>275393</v>
          </cell>
          <cell r="B119" t="str">
            <v>RA Grndg Transf In</v>
          </cell>
          <cell r="E119">
            <v>7803.3500000000013</v>
          </cell>
        </row>
        <row r="120">
          <cell r="A120">
            <v>275411</v>
          </cell>
          <cell r="B120" t="str">
            <v>NWBTL Defer-Interest</v>
          </cell>
          <cell r="C120">
            <v>14321.48</v>
          </cell>
        </row>
        <row r="121">
          <cell r="A121">
            <v>275421</v>
          </cell>
          <cell r="B121" t="str">
            <v>Smart Grid Fund Pilot Deferral - Interest</v>
          </cell>
          <cell r="E121">
            <v>34677.14</v>
          </cell>
        </row>
        <row r="122">
          <cell r="A122">
            <v>275426</v>
          </cell>
          <cell r="B122" t="str">
            <v>Forgn Rev Defer-Int</v>
          </cell>
          <cell r="C122">
            <v>-65001.769999999917</v>
          </cell>
        </row>
        <row r="123">
          <cell r="A123">
            <v>275452</v>
          </cell>
          <cell r="B123" t="str">
            <v>ICM - CmrceWay Int</v>
          </cell>
          <cell r="E123">
            <v>-431.36</v>
          </cell>
          <cell r="G123">
            <v>16762.62</v>
          </cell>
        </row>
        <row r="124">
          <cell r="A124">
            <v>275761</v>
          </cell>
          <cell r="B124" t="str">
            <v>Norfolk Rate Rider Interest</v>
          </cell>
          <cell r="G124">
            <v>16973.84</v>
          </cell>
        </row>
        <row r="125">
          <cell r="A125">
            <v>275763</v>
          </cell>
          <cell r="B125" t="str">
            <v>Norfolk Rate Rider Drawdown Interest</v>
          </cell>
          <cell r="G125">
            <v>1915.52</v>
          </cell>
        </row>
        <row r="126">
          <cell r="A126">
            <v>275767</v>
          </cell>
          <cell r="B126" t="str">
            <v>Woodstock Rate Rider Interest</v>
          </cell>
          <cell r="G126">
            <v>106919.21</v>
          </cell>
        </row>
        <row r="127">
          <cell r="A127">
            <v>275769</v>
          </cell>
          <cell r="B127" t="str">
            <v>Woodstock Rate Rider Drawdown Interest</v>
          </cell>
          <cell r="G127">
            <v>-1913.7199999999998</v>
          </cell>
        </row>
        <row r="128">
          <cell r="A128">
            <v>275801</v>
          </cell>
          <cell r="B128" t="str">
            <v xml:space="preserve"> LDCs RA Disp Int</v>
          </cell>
          <cell r="G128">
            <v>-153968.88999999998</v>
          </cell>
        </row>
        <row r="129">
          <cell r="A129">
            <v>452035</v>
          </cell>
          <cell r="B129" t="str">
            <v>Joint Use Foregone Revenue Int</v>
          </cell>
          <cell r="E129">
            <v>-41841.03</v>
          </cell>
        </row>
        <row r="130">
          <cell r="A130">
            <v>452041</v>
          </cell>
          <cell r="B130" t="str">
            <v>BxM Interest</v>
          </cell>
          <cell r="C130">
            <v>-3842.53</v>
          </cell>
        </row>
        <row r="131">
          <cell r="A131">
            <v>452090</v>
          </cell>
          <cell r="B131" t="str">
            <v>Tx Excess Exp Def Rev Interest</v>
          </cell>
          <cell r="C131">
            <v>-154303.19999999998</v>
          </cell>
        </row>
        <row r="132">
          <cell r="A132">
            <v>452092</v>
          </cell>
          <cell r="B132" t="str">
            <v>Stations E&amp;CS Rev &amp; Secondary Land Use Interest</v>
          </cell>
          <cell r="C132">
            <v>-466745.42000000004</v>
          </cell>
        </row>
        <row r="133">
          <cell r="A133">
            <v>452101</v>
          </cell>
          <cell r="B133" t="str">
            <v>Rights Payments Interest</v>
          </cell>
          <cell r="C133">
            <v>29308.23</v>
          </cell>
        </row>
        <row r="134">
          <cell r="C134">
            <v>-1052716.31</v>
          </cell>
          <cell r="E134">
            <v>-2042338.6099999989</v>
          </cell>
          <cell r="G134">
            <v>50522.320000000007</v>
          </cell>
          <cell r="I134">
            <v>131087.31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35">
          <cell r="K35">
            <v>16971.354624</v>
          </cell>
        </row>
      </sheetData>
      <sheetData sheetId="71"/>
      <sheetData sheetId="72"/>
      <sheetData sheetId="73">
        <row r="108">
          <cell r="X108">
            <v>60374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">
          <cell r="D1" t="str">
            <v>Updated december 2018 (ECC TB run 14Mar 2019 1310)</v>
          </cell>
        </row>
        <row r="2">
          <cell r="A2" t="str">
            <v>Hydro One Networks Inc.</v>
          </cell>
          <cell r="R2" t="str">
            <v>For TB Compare purposes</v>
          </cell>
        </row>
        <row r="3">
          <cell r="A3" t="str">
            <v>December 2018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R4">
            <v>18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 t="str">
            <v xml:space="preserve"> Description </v>
          </cell>
          <cell r="C7" t="str">
            <v xml:space="preserve"> Seg 210 </v>
          </cell>
          <cell r="D7" t="str">
            <v xml:space="preserve"> Seg 215 </v>
          </cell>
          <cell r="E7" t="str">
            <v xml:space="preserve"> TX Total </v>
          </cell>
          <cell r="F7" t="str">
            <v xml:space="preserve"> Seg 220 </v>
          </cell>
          <cell r="G7" t="str">
            <v xml:space="preserve"> Seg 222 </v>
          </cell>
          <cell r="H7" t="str">
            <v xml:space="preserve"> Seg 570 </v>
          </cell>
          <cell r="I7" t="str">
            <v xml:space="preserve"> Seg 620 </v>
          </cell>
          <cell r="J7" t="str">
            <v xml:space="preserve"> Seg 900 </v>
          </cell>
          <cell r="K7" t="str">
            <v xml:space="preserve"> DX Total </v>
          </cell>
          <cell r="L7" t="str">
            <v xml:space="preserve"> Seg 230 </v>
          </cell>
          <cell r="M7" t="str">
            <v xml:space="preserve"> Seg 300 </v>
          </cell>
          <cell r="N7" t="str">
            <v xml:space="preserve"> Commons Total </v>
          </cell>
          <cell r="O7" t="str">
            <v xml:space="preserve"> Seg 310 </v>
          </cell>
          <cell r="P7" t="str">
            <v xml:space="preserve"> Total Networks </v>
          </cell>
        </row>
        <row r="8">
          <cell r="A8">
            <v>110100</v>
          </cell>
          <cell r="B8" t="str">
            <v xml:space="preserve"> Major Fixed Assts Ca</v>
          </cell>
          <cell r="C8">
            <v>198865146.15000001</v>
          </cell>
          <cell r="D8">
            <v>0</v>
          </cell>
          <cell r="E8">
            <v>198865146.15000001</v>
          </cell>
          <cell r="F8">
            <v>165923978.8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65923978.81</v>
          </cell>
          <cell r="L8">
            <v>0</v>
          </cell>
          <cell r="M8">
            <v>-364789124.95999998</v>
          </cell>
          <cell r="N8">
            <v>-364789124.95999998</v>
          </cell>
          <cell r="O8">
            <v>0</v>
          </cell>
          <cell r="P8">
            <v>0</v>
          </cell>
          <cell r="R8">
            <v>0</v>
          </cell>
        </row>
        <row r="9">
          <cell r="A9">
            <v>110190</v>
          </cell>
          <cell r="B9" t="str">
            <v xml:space="preserve"> 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  <cell r="Q9" t="str">
            <v>8.6 Susp Adds</v>
          </cell>
          <cell r="R9">
            <v>0</v>
          </cell>
        </row>
        <row r="10">
          <cell r="A10">
            <v>110200</v>
          </cell>
          <cell r="B10" t="str">
            <v xml:space="preserve"> Minor Fixed Assts Ca</v>
          </cell>
          <cell r="C10">
            <v>54783537.479999997</v>
          </cell>
          <cell r="D10">
            <v>0</v>
          </cell>
          <cell r="E10">
            <v>54783537.479999997</v>
          </cell>
          <cell r="F10">
            <v>76668023.530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6668023.530000001</v>
          </cell>
          <cell r="L10">
            <v>0</v>
          </cell>
          <cell r="M10">
            <v>-131451561.01000001</v>
          </cell>
          <cell r="N10">
            <v>-131451561.01000001</v>
          </cell>
          <cell r="O10">
            <v>0</v>
          </cell>
          <cell r="P10">
            <v>0</v>
          </cell>
          <cell r="R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-1827048.69</v>
          </cell>
          <cell r="D11">
            <v>0</v>
          </cell>
          <cell r="E11">
            <v>-1827048.69</v>
          </cell>
          <cell r="F11">
            <v>-31769024.10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31769024.10999999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33596072.799999997</v>
          </cell>
          <cell r="R11" t="e">
            <v>#N/A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19872155.07</v>
          </cell>
          <cell r="D12">
            <v>0</v>
          </cell>
          <cell r="E12">
            <v>19872155.07</v>
          </cell>
          <cell r="F12">
            <v>8224859.0099999998</v>
          </cell>
          <cell r="G12">
            <v>524168.61</v>
          </cell>
          <cell r="H12">
            <v>0</v>
          </cell>
          <cell r="I12">
            <v>0</v>
          </cell>
          <cell r="J12">
            <v>0</v>
          </cell>
          <cell r="K12">
            <v>8749027.619999999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28605507.690000001</v>
          </cell>
          <cell r="Q12" t="str">
            <v>8.6 Susp Adds</v>
          </cell>
          <cell r="R12">
            <v>11787544.42</v>
          </cell>
        </row>
        <row r="13">
          <cell r="A13">
            <v>110205</v>
          </cell>
          <cell r="B13" t="str">
            <v xml:space="preserve"> Cons Asst Sus-Purchs</v>
          </cell>
          <cell r="C13">
            <v>-13317811.1</v>
          </cell>
          <cell r="D13">
            <v>0</v>
          </cell>
          <cell r="E13">
            <v>-13317811.1</v>
          </cell>
          <cell r="F13">
            <v>1413613.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13613.0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1904198.09</v>
          </cell>
          <cell r="Q13" t="str">
            <v>8.6 Susp Adds</v>
          </cell>
          <cell r="R13" t="e">
            <v>#N/A</v>
          </cell>
        </row>
        <row r="14">
          <cell r="A14">
            <v>110260</v>
          </cell>
          <cell r="B14" t="str">
            <v xml:space="preserve"> Susp Air&amp;Rail</v>
          </cell>
          <cell r="C14">
            <v>-2016.26</v>
          </cell>
          <cell r="D14">
            <v>0</v>
          </cell>
          <cell r="E14">
            <v>-2016.26</v>
          </cell>
          <cell r="F14">
            <v>-2672.7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-2672.73</v>
          </cell>
          <cell r="L14">
            <v>0</v>
          </cell>
          <cell r="M14">
            <v>4688.99</v>
          </cell>
          <cell r="N14">
            <v>4688.99</v>
          </cell>
          <cell r="O14">
            <v>0</v>
          </cell>
          <cell r="P14">
            <v>0</v>
          </cell>
          <cell r="Q14" t="str">
            <v>8.6 Susp Adds</v>
          </cell>
          <cell r="R14">
            <v>0</v>
          </cell>
        </row>
        <row r="15">
          <cell r="A15">
            <v>110270</v>
          </cell>
          <cell r="B15" t="str">
            <v xml:space="preserve"> MFA Accruals-Computers</v>
          </cell>
          <cell r="C15">
            <v>312968.83</v>
          </cell>
          <cell r="D15">
            <v>0</v>
          </cell>
          <cell r="E15">
            <v>312968.83</v>
          </cell>
          <cell r="F15">
            <v>414865.6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4865.65</v>
          </cell>
          <cell r="L15">
            <v>0</v>
          </cell>
          <cell r="M15">
            <v>-727834.48</v>
          </cell>
          <cell r="N15">
            <v>-727834.48</v>
          </cell>
          <cell r="O15">
            <v>0</v>
          </cell>
          <cell r="P15">
            <v>0</v>
          </cell>
          <cell r="Q15" t="str">
            <v>8.6 Susp Adds</v>
          </cell>
          <cell r="R15">
            <v>0</v>
          </cell>
        </row>
        <row r="16">
          <cell r="A16">
            <v>110271</v>
          </cell>
          <cell r="B16" t="str">
            <v xml:space="preserve"> Susp Comp S/war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8.6 Susp Adds</v>
          </cell>
          <cell r="R16">
            <v>0</v>
          </cell>
        </row>
        <row r="17">
          <cell r="A17">
            <v>110280</v>
          </cell>
          <cell r="B17" t="str">
            <v xml:space="preserve"> Susp:Office Equp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8.6 Susp Adds</v>
          </cell>
          <cell r="R17">
            <v>0</v>
          </cell>
        </row>
        <row r="18">
          <cell r="A18">
            <v>110290</v>
          </cell>
          <cell r="B18" t="str">
            <v xml:space="preserve"> Susp Srvc Eqm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8.6 Susp Adds</v>
          </cell>
          <cell r="R18">
            <v>0</v>
          </cell>
        </row>
        <row r="19">
          <cell r="A19">
            <v>110291</v>
          </cell>
          <cell r="B19" t="str">
            <v xml:space="preserve"> MFA Accruals-Others</v>
          </cell>
          <cell r="C19">
            <v>347215.67</v>
          </cell>
          <cell r="D19">
            <v>0</v>
          </cell>
          <cell r="E19">
            <v>347215.67</v>
          </cell>
          <cell r="F19">
            <v>-144472.0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-144472.04</v>
          </cell>
          <cell r="L19">
            <v>0</v>
          </cell>
          <cell r="M19">
            <v>69640.53</v>
          </cell>
          <cell r="N19">
            <v>69640.53</v>
          </cell>
          <cell r="O19">
            <v>0</v>
          </cell>
          <cell r="P19">
            <v>272384.15999999997</v>
          </cell>
          <cell r="Q19" t="str">
            <v>8.6 Susp Adds</v>
          </cell>
          <cell r="R19">
            <v>4642893.84</v>
          </cell>
        </row>
        <row r="20">
          <cell r="A20">
            <v>110292</v>
          </cell>
          <cell r="B20" t="str">
            <v xml:space="preserve"> Susp Misc Srvc Eq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8.6 Susp Adds</v>
          </cell>
          <cell r="R20">
            <v>0</v>
          </cell>
        </row>
        <row r="21">
          <cell r="A21">
            <v>110300</v>
          </cell>
          <cell r="B21" t="str">
            <v xml:space="preserve"> T&amp;We Cap (Bus Model)</v>
          </cell>
          <cell r="C21">
            <v>165577756.40000001</v>
          </cell>
          <cell r="D21">
            <v>0</v>
          </cell>
          <cell r="E21">
            <v>165577756.40000001</v>
          </cell>
          <cell r="F21">
            <v>500361005.17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00361005.17000002</v>
          </cell>
          <cell r="L21">
            <v>0</v>
          </cell>
          <cell r="M21">
            <v>-665938761.57000005</v>
          </cell>
          <cell r="N21">
            <v>-665938761.57000005</v>
          </cell>
          <cell r="O21">
            <v>0</v>
          </cell>
          <cell r="P21">
            <v>0</v>
          </cell>
          <cell r="R21">
            <v>0</v>
          </cell>
        </row>
        <row r="22">
          <cell r="A22">
            <v>110390</v>
          </cell>
          <cell r="B22" t="str">
            <v xml:space="preserve"> MFA Accruals-TWE</v>
          </cell>
          <cell r="C22">
            <v>-79453.03</v>
          </cell>
          <cell r="D22">
            <v>0</v>
          </cell>
          <cell r="E22">
            <v>-79453.03</v>
          </cell>
          <cell r="F22">
            <v>79453.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9453.0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8.6 Susp Adds</v>
          </cell>
          <cell r="R22">
            <v>359671.36</v>
          </cell>
        </row>
        <row r="23">
          <cell r="A23">
            <v>110391</v>
          </cell>
          <cell r="B23" t="str">
            <v xml:space="preserve"> Susp-TWE Power Eq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8.6 Susp Adds</v>
          </cell>
          <cell r="R23">
            <v>0</v>
          </cell>
        </row>
        <row r="24">
          <cell r="A24">
            <v>110490</v>
          </cell>
          <cell r="B24" t="str">
            <v xml:space="preserve"> Susp-Rental Tool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8.6 Susp Adds</v>
          </cell>
          <cell r="R24">
            <v>0</v>
          </cell>
        </row>
        <row r="25">
          <cell r="A25">
            <v>110900</v>
          </cell>
          <cell r="B25" t="str">
            <v xml:space="preserve"> Major Rollup Suspens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8.6 Susp Adds</v>
          </cell>
          <cell r="R25">
            <v>0</v>
          </cell>
        </row>
        <row r="26">
          <cell r="A26">
            <v>110940</v>
          </cell>
          <cell r="B26" t="str">
            <v xml:space="preserve"> Contra - APC Delta</v>
          </cell>
          <cell r="C26">
            <v>217355.17</v>
          </cell>
          <cell r="D26">
            <v>0</v>
          </cell>
          <cell r="E26">
            <v>217355.17</v>
          </cell>
          <cell r="F26">
            <v>428103.06</v>
          </cell>
          <cell r="G26">
            <v>-497297.3</v>
          </cell>
          <cell r="H26">
            <v>0</v>
          </cell>
          <cell r="I26">
            <v>0</v>
          </cell>
          <cell r="J26">
            <v>0</v>
          </cell>
          <cell r="K26">
            <v>-69194.240000000005</v>
          </cell>
          <cell r="L26">
            <v>0</v>
          </cell>
          <cell r="M26">
            <v>-175103.93</v>
          </cell>
          <cell r="N26">
            <v>-175103.93</v>
          </cell>
          <cell r="O26">
            <v>0</v>
          </cell>
          <cell r="P26">
            <v>-26943</v>
          </cell>
          <cell r="Q26" t="str">
            <v>8.6 Susp Adds</v>
          </cell>
          <cell r="R26">
            <v>2487.27</v>
          </cell>
        </row>
        <row r="27">
          <cell r="A27">
            <v>111555</v>
          </cell>
          <cell r="B27" t="str">
            <v xml:space="preserve"> Smart Meters</v>
          </cell>
          <cell r="C27">
            <v>0</v>
          </cell>
          <cell r="D27">
            <v>0</v>
          </cell>
          <cell r="E27">
            <v>0</v>
          </cell>
          <cell r="F27">
            <v>346018629.1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46018629.1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46018629.13</v>
          </cell>
          <cell r="R27">
            <v>432527393.88</v>
          </cell>
        </row>
        <row r="28">
          <cell r="A28">
            <v>111565</v>
          </cell>
          <cell r="B28" t="str">
            <v xml:space="preserve"> Smart Meter Pilo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>
            <v>111615</v>
          </cell>
          <cell r="B29" t="str">
            <v xml:space="preserve"> G Plt - La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3316</v>
          </cell>
        </row>
        <row r="30">
          <cell r="A30">
            <v>111620</v>
          </cell>
          <cell r="B30" t="str">
            <v xml:space="preserve"> G Plt-Bldgs&amp;Fixtur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21724</v>
          </cell>
        </row>
        <row r="31">
          <cell r="A31">
            <v>111650</v>
          </cell>
          <cell r="B31" t="str">
            <v xml:space="preserve"> Resv Dam&amp;Wtrw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A32">
            <v>111665</v>
          </cell>
          <cell r="B32" t="str">
            <v xml:space="preserve"> G Plt-Fuel Hold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429521.1</v>
          </cell>
        </row>
        <row r="33">
          <cell r="A33">
            <v>111670</v>
          </cell>
          <cell r="B33" t="str">
            <v xml:space="preserve"> G Plt-Prime Mov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A34">
            <v>111675</v>
          </cell>
          <cell r="B34" t="str">
            <v xml:space="preserve"> G Plt-Generato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2457676.9700000002</v>
          </cell>
        </row>
        <row r="35">
          <cell r="A35">
            <v>111680</v>
          </cell>
          <cell r="B35" t="str">
            <v xml:space="preserve"> Accsry Elec Equ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8422</v>
          </cell>
        </row>
        <row r="36">
          <cell r="A36">
            <v>111685</v>
          </cell>
          <cell r="B36" t="str">
            <v xml:space="preserve"> MiscPwrPlntEq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A37">
            <v>111705</v>
          </cell>
          <cell r="B37" t="str">
            <v xml:space="preserve"> Tx Plant - Land</v>
          </cell>
          <cell r="C37">
            <v>285440272.76999998</v>
          </cell>
          <cell r="D37">
            <v>0</v>
          </cell>
          <cell r="E37">
            <v>285440272.7699999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85440272.76999998</v>
          </cell>
          <cell r="R37">
            <v>284359122.14999998</v>
          </cell>
        </row>
        <row r="38">
          <cell r="A38">
            <v>111706</v>
          </cell>
          <cell r="B38" t="str">
            <v xml:space="preserve"> Tx Plant - Land Rights</v>
          </cell>
          <cell r="C38">
            <v>250323986.56</v>
          </cell>
          <cell r="D38">
            <v>0</v>
          </cell>
          <cell r="E38">
            <v>250323986.5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0323986.56</v>
          </cell>
          <cell r="R38">
            <v>246617050.87</v>
          </cell>
        </row>
        <row r="39">
          <cell r="A39">
            <v>111708</v>
          </cell>
          <cell r="B39" t="str">
            <v xml:space="preserve"> Tx-Bldings&amp;Fixtures</v>
          </cell>
          <cell r="C39">
            <v>566559495.67999995</v>
          </cell>
          <cell r="D39">
            <v>0</v>
          </cell>
          <cell r="E39">
            <v>566559495.6799999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66559495.67999995</v>
          </cell>
          <cell r="R39">
            <v>515013548.02999997</v>
          </cell>
        </row>
        <row r="40">
          <cell r="A40">
            <v>111715</v>
          </cell>
          <cell r="B40" t="str">
            <v xml:space="preserve"> Tx Plt - Station Eq</v>
          </cell>
          <cell r="C40">
            <v>9873291833.2800007</v>
          </cell>
          <cell r="D40">
            <v>0</v>
          </cell>
          <cell r="E40">
            <v>9873291833.2800007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9873291833.2800007</v>
          </cell>
          <cell r="R40">
            <v>9137981006.3700008</v>
          </cell>
        </row>
        <row r="41">
          <cell r="A41">
            <v>111720</v>
          </cell>
          <cell r="B41" t="str">
            <v xml:space="preserve"> Tx-Towers&amp;Fixture</v>
          </cell>
          <cell r="C41">
            <v>2674131239.02</v>
          </cell>
          <cell r="D41">
            <v>0</v>
          </cell>
          <cell r="E41">
            <v>2674131239.02</v>
          </cell>
          <cell r="F41">
            <v>62697.1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62697.1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674193936.21</v>
          </cell>
          <cell r="R41">
            <v>2561250657.9499998</v>
          </cell>
        </row>
        <row r="42">
          <cell r="A42">
            <v>111730</v>
          </cell>
          <cell r="B42" t="str">
            <v xml:space="preserve"> Tx-Ohd Cductrs&amp;Dev</v>
          </cell>
          <cell r="C42">
            <v>1887106116.77</v>
          </cell>
          <cell r="D42">
            <v>0</v>
          </cell>
          <cell r="E42">
            <v>1887106116.77</v>
          </cell>
          <cell r="F42">
            <v>16365.14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6365.14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887122481.9100001</v>
          </cell>
          <cell r="R42">
            <v>1784113663.8499999</v>
          </cell>
        </row>
        <row r="43">
          <cell r="A43">
            <v>111735</v>
          </cell>
          <cell r="B43" t="str">
            <v xml:space="preserve"> Tx-Undrgrnd Conduit</v>
          </cell>
          <cell r="C43">
            <v>310797837.25999999</v>
          </cell>
          <cell r="D43">
            <v>0</v>
          </cell>
          <cell r="E43">
            <v>310797837.25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310797837.25999999</v>
          </cell>
          <cell r="R43">
            <v>311766041.44</v>
          </cell>
        </row>
        <row r="44">
          <cell r="A44">
            <v>111740</v>
          </cell>
          <cell r="B44" t="str">
            <v xml:space="preserve"> Tx-Undrgrnd C&amp;Dev</v>
          </cell>
          <cell r="C44">
            <v>152913354.38</v>
          </cell>
          <cell r="D44">
            <v>0</v>
          </cell>
          <cell r="E44">
            <v>152913354.3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52913354.38</v>
          </cell>
          <cell r="R44">
            <v>150567757.27000001</v>
          </cell>
        </row>
        <row r="45">
          <cell r="A45">
            <v>111745</v>
          </cell>
          <cell r="B45" t="str">
            <v xml:space="preserve"> Tx- Roads &amp; Trails</v>
          </cell>
          <cell r="C45">
            <v>303183766.67000002</v>
          </cell>
          <cell r="D45">
            <v>0</v>
          </cell>
          <cell r="E45">
            <v>303183766.67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303183766.67000002</v>
          </cell>
          <cell r="R45">
            <v>274176674.92000002</v>
          </cell>
        </row>
        <row r="46">
          <cell r="A46">
            <v>111797</v>
          </cell>
          <cell r="B46" t="str">
            <v xml:space="preserve"> Tx Contrib Cap Contra</v>
          </cell>
          <cell r="C46">
            <v>51661255.060000002</v>
          </cell>
          <cell r="D46">
            <v>0</v>
          </cell>
          <cell r="E46">
            <v>51661255.060000002</v>
          </cell>
          <cell r="F46">
            <v>3650194.7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3650194.7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5311449.829999998</v>
          </cell>
          <cell r="Q46" t="str">
            <v>8.6 Susp Adds</v>
          </cell>
          <cell r="R46">
            <v>35657872.020000003</v>
          </cell>
        </row>
        <row r="47">
          <cell r="A47">
            <v>111798</v>
          </cell>
          <cell r="B47" t="str">
            <v xml:space="preserve"> Tx Contrib Cap Interco</v>
          </cell>
          <cell r="C47">
            <v>-51661255.060000002</v>
          </cell>
          <cell r="D47">
            <v>0</v>
          </cell>
          <cell r="E47">
            <v>-51661255.060000002</v>
          </cell>
          <cell r="F47">
            <v>-3650194.7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3650194.77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55311449.829999998</v>
          </cell>
          <cell r="Q47" t="str">
            <v>8.6 Susp Adds</v>
          </cell>
          <cell r="R47">
            <v>-47896471.020000003</v>
          </cell>
        </row>
        <row r="48">
          <cell r="A48">
            <v>111799</v>
          </cell>
          <cell r="B48" t="str">
            <v xml:space="preserve"> Major FA Cap-2</v>
          </cell>
          <cell r="C48">
            <v>-2408.33</v>
          </cell>
          <cell r="D48">
            <v>0</v>
          </cell>
          <cell r="E48">
            <v>-2408.3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08.33</v>
          </cell>
          <cell r="N48">
            <v>2408.33</v>
          </cell>
          <cell r="O48">
            <v>0</v>
          </cell>
          <cell r="P48">
            <v>0</v>
          </cell>
          <cell r="R48">
            <v>0</v>
          </cell>
        </row>
        <row r="49">
          <cell r="A49">
            <v>111805</v>
          </cell>
          <cell r="B49" t="str">
            <v xml:space="preserve"> Dx Plant - Land</v>
          </cell>
          <cell r="C49">
            <v>0</v>
          </cell>
          <cell r="D49">
            <v>0</v>
          </cell>
          <cell r="E49">
            <v>0</v>
          </cell>
          <cell r="F49">
            <v>59682245.119999997</v>
          </cell>
          <cell r="G49">
            <v>398825.5</v>
          </cell>
          <cell r="H49">
            <v>0</v>
          </cell>
          <cell r="I49">
            <v>0</v>
          </cell>
          <cell r="J49">
            <v>0</v>
          </cell>
          <cell r="K49">
            <v>60081070.619999997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0081070.619999997</v>
          </cell>
          <cell r="R49">
            <v>59887512.859999999</v>
          </cell>
        </row>
        <row r="50">
          <cell r="A50">
            <v>111806</v>
          </cell>
          <cell r="B50" t="str">
            <v xml:space="preserve"> Dx Plant - Land Rights</v>
          </cell>
          <cell r="C50">
            <v>0</v>
          </cell>
          <cell r="D50">
            <v>0</v>
          </cell>
          <cell r="E50">
            <v>0</v>
          </cell>
          <cell r="F50">
            <v>234678051.68000001</v>
          </cell>
          <cell r="G50">
            <v>672481.09</v>
          </cell>
          <cell r="H50">
            <v>0</v>
          </cell>
          <cell r="I50">
            <v>0</v>
          </cell>
          <cell r="J50">
            <v>0</v>
          </cell>
          <cell r="K50">
            <v>235350532.77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35350532.77000001</v>
          </cell>
          <cell r="R50">
            <v>233723612.87</v>
          </cell>
        </row>
        <row r="51">
          <cell r="A51">
            <v>111808</v>
          </cell>
          <cell r="B51" t="str">
            <v xml:space="preserve"> Dx-Bldgs &amp; Fixtures</v>
          </cell>
          <cell r="C51">
            <v>0</v>
          </cell>
          <cell r="D51">
            <v>0</v>
          </cell>
          <cell r="E51">
            <v>0</v>
          </cell>
          <cell r="F51">
            <v>26859082</v>
          </cell>
          <cell r="G51">
            <v>1452846.57</v>
          </cell>
          <cell r="H51">
            <v>0</v>
          </cell>
          <cell r="I51">
            <v>0</v>
          </cell>
          <cell r="J51">
            <v>0</v>
          </cell>
          <cell r="K51">
            <v>28311928.5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311928.57</v>
          </cell>
          <cell r="R51">
            <v>28102112.73</v>
          </cell>
        </row>
        <row r="52">
          <cell r="A52">
            <v>111815</v>
          </cell>
          <cell r="B52" t="str">
            <v xml:space="preserve"> Dx-Trnsf Stn Eq&gt;50kv</v>
          </cell>
          <cell r="C52">
            <v>0</v>
          </cell>
          <cell r="D52">
            <v>0</v>
          </cell>
          <cell r="E52">
            <v>0</v>
          </cell>
          <cell r="F52">
            <v>228413384.63</v>
          </cell>
          <cell r="G52">
            <v>7639553.4100000001</v>
          </cell>
          <cell r="H52">
            <v>0</v>
          </cell>
          <cell r="I52">
            <v>0</v>
          </cell>
          <cell r="J52">
            <v>0</v>
          </cell>
          <cell r="K52">
            <v>236052938.039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36052938.03999999</v>
          </cell>
          <cell r="R52">
            <v>227982463.99000001</v>
          </cell>
        </row>
        <row r="53">
          <cell r="A53">
            <v>111820</v>
          </cell>
          <cell r="B53" t="str">
            <v xml:space="preserve"> Dx-Dist Stn Eq &lt;50kv</v>
          </cell>
          <cell r="C53">
            <v>0</v>
          </cell>
          <cell r="D53">
            <v>0</v>
          </cell>
          <cell r="E53">
            <v>0</v>
          </cell>
          <cell r="F53">
            <v>754345564.77999997</v>
          </cell>
          <cell r="G53">
            <v>2671930.29</v>
          </cell>
          <cell r="H53">
            <v>0</v>
          </cell>
          <cell r="I53">
            <v>0</v>
          </cell>
          <cell r="J53">
            <v>0</v>
          </cell>
          <cell r="K53">
            <v>757017495.0700000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757017495.07000005</v>
          </cell>
          <cell r="R53">
            <v>713622744.47000003</v>
          </cell>
        </row>
        <row r="54">
          <cell r="A54">
            <v>111830</v>
          </cell>
          <cell r="B54" t="str">
            <v xml:space="preserve"> Dx-Pls,Twer&amp;Fxtures</v>
          </cell>
          <cell r="C54">
            <v>4224.8599999999997</v>
          </cell>
          <cell r="D54">
            <v>0</v>
          </cell>
          <cell r="E54">
            <v>4224.8599999999997</v>
          </cell>
          <cell r="F54">
            <v>3391291993.0100002</v>
          </cell>
          <cell r="G54">
            <v>42348082.380000003</v>
          </cell>
          <cell r="H54">
            <v>0</v>
          </cell>
          <cell r="I54">
            <v>0</v>
          </cell>
          <cell r="J54">
            <v>0</v>
          </cell>
          <cell r="K54">
            <v>3433640075.38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33644300.25</v>
          </cell>
          <cell r="R54">
            <v>3205410971.5900002</v>
          </cell>
        </row>
        <row r="55">
          <cell r="A55">
            <v>111835</v>
          </cell>
          <cell r="B55" t="str">
            <v xml:space="preserve"> Dx-Ovhd Cducts&amp;Dev</v>
          </cell>
          <cell r="C55">
            <v>0</v>
          </cell>
          <cell r="D55">
            <v>0</v>
          </cell>
          <cell r="E55">
            <v>0</v>
          </cell>
          <cell r="F55">
            <v>2068803880.8</v>
          </cell>
          <cell r="G55">
            <v>31643112.109999999</v>
          </cell>
          <cell r="H55">
            <v>0</v>
          </cell>
          <cell r="I55">
            <v>0</v>
          </cell>
          <cell r="J55">
            <v>0</v>
          </cell>
          <cell r="K55">
            <v>2100446992.91000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100446992.9100001</v>
          </cell>
          <cell r="R55">
            <v>2059805851.76</v>
          </cell>
        </row>
        <row r="56">
          <cell r="A56">
            <v>111840</v>
          </cell>
          <cell r="B56" t="str">
            <v xml:space="preserve"> Dx-Undrgrnd Conduit</v>
          </cell>
          <cell r="C56">
            <v>0</v>
          </cell>
          <cell r="D56">
            <v>0</v>
          </cell>
          <cell r="E56">
            <v>0</v>
          </cell>
          <cell r="F56">
            <v>24290733.829999998</v>
          </cell>
          <cell r="G56">
            <v>8375814.8499999996</v>
          </cell>
          <cell r="H56">
            <v>0</v>
          </cell>
          <cell r="I56">
            <v>0</v>
          </cell>
          <cell r="J56">
            <v>0</v>
          </cell>
          <cell r="K56">
            <v>32666548.6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2666548.68</v>
          </cell>
          <cell r="R56">
            <v>32656347.609999999</v>
          </cell>
        </row>
        <row r="57">
          <cell r="A57">
            <v>111845</v>
          </cell>
          <cell r="B57" t="str">
            <v xml:space="preserve"> Dx-Undrgnd C&amp;Dev</v>
          </cell>
          <cell r="C57">
            <v>0</v>
          </cell>
          <cell r="D57">
            <v>0</v>
          </cell>
          <cell r="E57">
            <v>0</v>
          </cell>
          <cell r="F57">
            <v>920596120.77999997</v>
          </cell>
          <cell r="G57">
            <v>19044090.57</v>
          </cell>
          <cell r="H57">
            <v>0</v>
          </cell>
          <cell r="I57">
            <v>0</v>
          </cell>
          <cell r="J57">
            <v>0</v>
          </cell>
          <cell r="K57">
            <v>939640211.35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939640211.35000002</v>
          </cell>
          <cell r="R57">
            <v>922906083.38999999</v>
          </cell>
        </row>
        <row r="58">
          <cell r="A58">
            <v>111850</v>
          </cell>
          <cell r="B58" t="str">
            <v xml:space="preserve"> Dx-Line Trsformers</v>
          </cell>
          <cell r="C58">
            <v>0</v>
          </cell>
          <cell r="D58">
            <v>0</v>
          </cell>
          <cell r="E58">
            <v>0</v>
          </cell>
          <cell r="F58">
            <v>2081454972.49</v>
          </cell>
          <cell r="G58">
            <v>30915284.25</v>
          </cell>
          <cell r="H58">
            <v>0</v>
          </cell>
          <cell r="I58">
            <v>0</v>
          </cell>
          <cell r="J58">
            <v>0</v>
          </cell>
          <cell r="K58">
            <v>2112370256.7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112370256.74</v>
          </cell>
          <cell r="R58">
            <v>2052621592.6700001</v>
          </cell>
        </row>
        <row r="59">
          <cell r="A59">
            <v>111860</v>
          </cell>
          <cell r="B59" t="str">
            <v xml:space="preserve"> Dx Plant - Meters</v>
          </cell>
          <cell r="C59">
            <v>45262.15</v>
          </cell>
          <cell r="D59">
            <v>0</v>
          </cell>
          <cell r="E59">
            <v>45262.15</v>
          </cell>
          <cell r="F59">
            <v>190890344.11000001</v>
          </cell>
          <cell r="G59">
            <v>13777516.02</v>
          </cell>
          <cell r="H59">
            <v>0</v>
          </cell>
          <cell r="I59">
            <v>0</v>
          </cell>
          <cell r="J59">
            <v>0</v>
          </cell>
          <cell r="K59">
            <v>204667860.1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4713122.28</v>
          </cell>
          <cell r="R59">
            <v>153645813.41999999</v>
          </cell>
        </row>
        <row r="60">
          <cell r="A60">
            <v>111899</v>
          </cell>
          <cell r="B60" t="str">
            <v xml:space="preserve"> Major FA Cap-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 t="e">
            <v>#N/A</v>
          </cell>
        </row>
        <row r="61">
          <cell r="A61">
            <v>111905</v>
          </cell>
          <cell r="B61" t="str">
            <v xml:space="preserve"> General Plant - Land</v>
          </cell>
          <cell r="C61">
            <v>6325906.8600000003</v>
          </cell>
          <cell r="D61">
            <v>0</v>
          </cell>
          <cell r="E61">
            <v>6325906.8600000003</v>
          </cell>
          <cell r="F61">
            <v>11735436.07</v>
          </cell>
          <cell r="G61">
            <v>339969.56</v>
          </cell>
          <cell r="H61">
            <v>0</v>
          </cell>
          <cell r="I61">
            <v>0</v>
          </cell>
          <cell r="J61">
            <v>0</v>
          </cell>
          <cell r="K61">
            <v>12075405.630000001</v>
          </cell>
          <cell r="L61">
            <v>0</v>
          </cell>
          <cell r="M61">
            <v>18696990.030000001</v>
          </cell>
          <cell r="N61">
            <v>18696990.030000001</v>
          </cell>
          <cell r="O61">
            <v>0</v>
          </cell>
          <cell r="P61">
            <v>37098302.520000003</v>
          </cell>
          <cell r="R61">
            <v>35247433.509999998</v>
          </cell>
        </row>
        <row r="62">
          <cell r="A62">
            <v>111908</v>
          </cell>
          <cell r="B62" t="str">
            <v xml:space="preserve"> GP-Bldgs&amp;Fixtures</v>
          </cell>
          <cell r="C62">
            <v>138793699.09999999</v>
          </cell>
          <cell r="D62">
            <v>0</v>
          </cell>
          <cell r="E62">
            <v>138793699.09999999</v>
          </cell>
          <cell r="F62">
            <v>142371491.88</v>
          </cell>
          <cell r="G62">
            <v>2744366.48</v>
          </cell>
          <cell r="H62">
            <v>0</v>
          </cell>
          <cell r="I62">
            <v>0</v>
          </cell>
          <cell r="J62">
            <v>0</v>
          </cell>
          <cell r="K62">
            <v>145115858.36000001</v>
          </cell>
          <cell r="L62">
            <v>0</v>
          </cell>
          <cell r="M62">
            <v>124664829.87</v>
          </cell>
          <cell r="N62">
            <v>124664829.87</v>
          </cell>
          <cell r="O62">
            <v>0</v>
          </cell>
          <cell r="P62">
            <v>408574387.32999998</v>
          </cell>
          <cell r="R62">
            <v>383557412.00999999</v>
          </cell>
        </row>
        <row r="63">
          <cell r="A63">
            <v>111910</v>
          </cell>
          <cell r="B63" t="str">
            <v xml:space="preserve"> GP-Lshold Imprvmt</v>
          </cell>
          <cell r="C63">
            <v>100228</v>
          </cell>
          <cell r="D63">
            <v>0</v>
          </cell>
          <cell r="E63">
            <v>100228</v>
          </cell>
          <cell r="F63">
            <v>7965651.3600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7965651.3600000003</v>
          </cell>
          <cell r="L63">
            <v>0</v>
          </cell>
          <cell r="M63">
            <v>45366092.219999999</v>
          </cell>
          <cell r="N63">
            <v>45366092.219999999</v>
          </cell>
          <cell r="O63">
            <v>0</v>
          </cell>
          <cell r="P63">
            <v>53431971.579999998</v>
          </cell>
          <cell r="R63">
            <v>53094573.439999998</v>
          </cell>
        </row>
        <row r="64">
          <cell r="A64">
            <v>111915</v>
          </cell>
          <cell r="B64" t="str">
            <v xml:space="preserve"> GP-Offic Furn&amp;Eq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40475.01999999999</v>
          </cell>
          <cell r="H64">
            <v>0</v>
          </cell>
          <cell r="I64">
            <v>0</v>
          </cell>
          <cell r="J64">
            <v>0</v>
          </cell>
          <cell r="K64">
            <v>140475.01999999999</v>
          </cell>
          <cell r="L64">
            <v>0</v>
          </cell>
          <cell r="M64">
            <v>11207398.640000001</v>
          </cell>
          <cell r="N64">
            <v>11207398.640000001</v>
          </cell>
          <cell r="O64">
            <v>0</v>
          </cell>
          <cell r="P64">
            <v>11347873.66</v>
          </cell>
          <cell r="R64">
            <v>10904911.310000001</v>
          </cell>
        </row>
        <row r="65">
          <cell r="A65">
            <v>111920</v>
          </cell>
          <cell r="B65" t="str">
            <v xml:space="preserve"> GP-Comp Equip-HW</v>
          </cell>
          <cell r="C65">
            <v>0</v>
          </cell>
          <cell r="D65">
            <v>0</v>
          </cell>
          <cell r="E65">
            <v>0</v>
          </cell>
          <cell r="F65">
            <v>57798.75</v>
          </cell>
          <cell r="G65">
            <v>247717.56</v>
          </cell>
          <cell r="H65">
            <v>0</v>
          </cell>
          <cell r="I65">
            <v>0</v>
          </cell>
          <cell r="J65">
            <v>0</v>
          </cell>
          <cell r="K65">
            <v>305516.31</v>
          </cell>
          <cell r="L65">
            <v>0</v>
          </cell>
          <cell r="M65">
            <v>65354518.289999999</v>
          </cell>
          <cell r="N65">
            <v>65354518.289999999</v>
          </cell>
          <cell r="O65">
            <v>0</v>
          </cell>
          <cell r="P65">
            <v>65660034.600000001</v>
          </cell>
          <cell r="R65">
            <v>52099035.380000003</v>
          </cell>
        </row>
        <row r="66">
          <cell r="A66">
            <v>111922</v>
          </cell>
          <cell r="B66" t="str">
            <v xml:space="preserve"> GP-Comp Equip Maj</v>
          </cell>
          <cell r="C66">
            <v>14392372.619999999</v>
          </cell>
          <cell r="D66">
            <v>0</v>
          </cell>
          <cell r="E66">
            <v>14392372.619999999</v>
          </cell>
          <cell r="F66">
            <v>4733131.1100000003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4733131.1100000003</v>
          </cell>
          <cell r="L66">
            <v>0</v>
          </cell>
          <cell r="M66">
            <v>16096387.5</v>
          </cell>
          <cell r="N66">
            <v>16096387.5</v>
          </cell>
          <cell r="O66">
            <v>0</v>
          </cell>
          <cell r="P66">
            <v>35221891.229999997</v>
          </cell>
          <cell r="R66">
            <v>31466567.960000001</v>
          </cell>
        </row>
        <row r="67">
          <cell r="A67">
            <v>111925</v>
          </cell>
          <cell r="B67" t="str">
            <v xml:space="preserve"> GP-Comp Software</v>
          </cell>
          <cell r="C67">
            <v>8931155.9399999995</v>
          </cell>
          <cell r="D67">
            <v>0</v>
          </cell>
          <cell r="E67">
            <v>8931155.9399999995</v>
          </cell>
          <cell r="F67">
            <v>41261340.079999998</v>
          </cell>
          <cell r="G67">
            <v>33765.839999999997</v>
          </cell>
          <cell r="H67">
            <v>0</v>
          </cell>
          <cell r="I67">
            <v>0</v>
          </cell>
          <cell r="J67">
            <v>0</v>
          </cell>
          <cell r="K67">
            <v>41295105.920000002</v>
          </cell>
          <cell r="L67">
            <v>0</v>
          </cell>
          <cell r="M67">
            <v>129894393.5</v>
          </cell>
          <cell r="N67">
            <v>129894393.5</v>
          </cell>
          <cell r="O67">
            <v>0</v>
          </cell>
          <cell r="P67">
            <v>180120655.36000001</v>
          </cell>
          <cell r="R67">
            <v>180131439.63999999</v>
          </cell>
        </row>
        <row r="68">
          <cell r="A68">
            <v>111930</v>
          </cell>
          <cell r="B68" t="str">
            <v xml:space="preserve"> GP-Trsport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43311.9</v>
          </cell>
          <cell r="H68">
            <v>0</v>
          </cell>
          <cell r="I68">
            <v>0</v>
          </cell>
          <cell r="J68">
            <v>0</v>
          </cell>
          <cell r="K68">
            <v>43311.9</v>
          </cell>
          <cell r="L68">
            <v>0</v>
          </cell>
          <cell r="M68">
            <v>303170824.75</v>
          </cell>
          <cell r="N68">
            <v>303170824.75</v>
          </cell>
          <cell r="O68">
            <v>0</v>
          </cell>
          <cell r="P68">
            <v>303214136.64999998</v>
          </cell>
          <cell r="R68">
            <v>327876999.79000002</v>
          </cell>
        </row>
        <row r="69">
          <cell r="A69">
            <v>111935</v>
          </cell>
          <cell r="B69" t="str">
            <v xml:space="preserve"> GP-Stores Equi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43919.6</v>
          </cell>
          <cell r="H69">
            <v>0</v>
          </cell>
          <cell r="I69">
            <v>0</v>
          </cell>
          <cell r="J69">
            <v>0</v>
          </cell>
          <cell r="K69">
            <v>43919.6</v>
          </cell>
          <cell r="L69">
            <v>0</v>
          </cell>
          <cell r="M69">
            <v>418690.55</v>
          </cell>
          <cell r="N69">
            <v>418690.55</v>
          </cell>
          <cell r="O69">
            <v>0</v>
          </cell>
          <cell r="P69">
            <v>462610.15</v>
          </cell>
          <cell r="R69">
            <v>474477.55</v>
          </cell>
        </row>
        <row r="70">
          <cell r="A70">
            <v>111940</v>
          </cell>
          <cell r="B70" t="str">
            <v xml:space="preserve"> General Plant-Tool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55679.17000000001</v>
          </cell>
          <cell r="H70">
            <v>0</v>
          </cell>
          <cell r="I70">
            <v>0</v>
          </cell>
          <cell r="J70">
            <v>0</v>
          </cell>
          <cell r="K70">
            <v>155679.17000000001</v>
          </cell>
          <cell r="L70">
            <v>0</v>
          </cell>
          <cell r="M70">
            <v>15540241.07</v>
          </cell>
          <cell r="N70">
            <v>15540241.07</v>
          </cell>
          <cell r="O70">
            <v>0</v>
          </cell>
          <cell r="P70">
            <v>15695920.24</v>
          </cell>
          <cell r="R70">
            <v>15567616.029999999</v>
          </cell>
        </row>
        <row r="71">
          <cell r="A71">
            <v>111945</v>
          </cell>
          <cell r="B71" t="str">
            <v xml:space="preserve"> GP-Msrmt&amp;Test Eq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47737.77</v>
          </cell>
          <cell r="H71">
            <v>0</v>
          </cell>
          <cell r="I71">
            <v>0</v>
          </cell>
          <cell r="J71">
            <v>0</v>
          </cell>
          <cell r="K71">
            <v>47737.77</v>
          </cell>
          <cell r="L71">
            <v>0</v>
          </cell>
          <cell r="M71">
            <v>12969283.07</v>
          </cell>
          <cell r="N71">
            <v>12969283.07</v>
          </cell>
          <cell r="O71">
            <v>0</v>
          </cell>
          <cell r="P71">
            <v>13017020.84</v>
          </cell>
          <cell r="R71">
            <v>12984234.060000001</v>
          </cell>
        </row>
        <row r="72">
          <cell r="A72">
            <v>111950</v>
          </cell>
          <cell r="B72" t="str">
            <v xml:space="preserve"> GP-Pwr Oprtd Equip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362767936.83999997</v>
          </cell>
          <cell r="N72">
            <v>362767936.83999997</v>
          </cell>
          <cell r="O72">
            <v>0</v>
          </cell>
          <cell r="P72">
            <v>362767936.83999997</v>
          </cell>
          <cell r="R72">
            <v>359924863.31999999</v>
          </cell>
        </row>
        <row r="73">
          <cell r="A73">
            <v>111955</v>
          </cell>
          <cell r="B73" t="str">
            <v xml:space="preserve"> GP-Cmmun Equip</v>
          </cell>
          <cell r="C73">
            <v>466690838.86000001</v>
          </cell>
          <cell r="D73">
            <v>0</v>
          </cell>
          <cell r="E73">
            <v>466690838.86000001</v>
          </cell>
          <cell r="F73">
            <v>28788805.27</v>
          </cell>
          <cell r="G73">
            <v>54548.18</v>
          </cell>
          <cell r="H73">
            <v>0</v>
          </cell>
          <cell r="I73">
            <v>0</v>
          </cell>
          <cell r="J73">
            <v>0</v>
          </cell>
          <cell r="K73">
            <v>28843353.449999999</v>
          </cell>
          <cell r="L73">
            <v>0</v>
          </cell>
          <cell r="M73">
            <v>22440009.390000001</v>
          </cell>
          <cell r="N73">
            <v>22440009.390000001</v>
          </cell>
          <cell r="O73">
            <v>0</v>
          </cell>
          <cell r="P73">
            <v>517974201.69999999</v>
          </cell>
          <cell r="R73">
            <v>481647193.75</v>
          </cell>
        </row>
        <row r="74">
          <cell r="A74">
            <v>111960</v>
          </cell>
          <cell r="B74" t="str">
            <v xml:space="preserve"> GP-Misc Equ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317090.78999999998</v>
          </cell>
          <cell r="H74">
            <v>0</v>
          </cell>
          <cell r="I74">
            <v>0</v>
          </cell>
          <cell r="J74">
            <v>0</v>
          </cell>
          <cell r="K74">
            <v>317090.78999999998</v>
          </cell>
          <cell r="L74">
            <v>0</v>
          </cell>
          <cell r="M74">
            <v>4915645.05</v>
          </cell>
          <cell r="N74">
            <v>4915645.05</v>
          </cell>
          <cell r="O74">
            <v>0</v>
          </cell>
          <cell r="P74">
            <v>5232735.84</v>
          </cell>
          <cell r="R74">
            <v>5244733.37</v>
          </cell>
        </row>
        <row r="75">
          <cell r="A75">
            <v>111980</v>
          </cell>
          <cell r="B75" t="str">
            <v xml:space="preserve"> GP-Syst Suprv Equip</v>
          </cell>
          <cell r="C75">
            <v>451639043.10000002</v>
          </cell>
          <cell r="D75">
            <v>0</v>
          </cell>
          <cell r="E75">
            <v>451639043.10000002</v>
          </cell>
          <cell r="F75">
            <v>133354152.03</v>
          </cell>
          <cell r="G75">
            <v>889383.27</v>
          </cell>
          <cell r="H75">
            <v>0</v>
          </cell>
          <cell r="I75">
            <v>0</v>
          </cell>
          <cell r="J75">
            <v>0</v>
          </cell>
          <cell r="K75">
            <v>134243535.30000001</v>
          </cell>
          <cell r="L75">
            <v>0</v>
          </cell>
          <cell r="M75">
            <v>7908642.8499999996</v>
          </cell>
          <cell r="N75">
            <v>7908642.8499999996</v>
          </cell>
          <cell r="O75">
            <v>0</v>
          </cell>
          <cell r="P75">
            <v>593791221.25</v>
          </cell>
          <cell r="R75">
            <v>584097570.98000002</v>
          </cell>
        </row>
        <row r="76">
          <cell r="A76">
            <v>111985</v>
          </cell>
          <cell r="B76" t="str">
            <v xml:space="preserve"> GP-SntlLts RntlUnit</v>
          </cell>
          <cell r="C76">
            <v>0</v>
          </cell>
          <cell r="D76">
            <v>0</v>
          </cell>
          <cell r="E76">
            <v>0</v>
          </cell>
          <cell r="F76">
            <v>15298513.09</v>
          </cell>
          <cell r="G76">
            <v>108206.47</v>
          </cell>
          <cell r="H76">
            <v>0</v>
          </cell>
          <cell r="I76">
            <v>0</v>
          </cell>
          <cell r="J76">
            <v>0</v>
          </cell>
          <cell r="K76">
            <v>15406719.56000000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5406719.560000001</v>
          </cell>
          <cell r="R76">
            <v>15164798.57</v>
          </cell>
        </row>
        <row r="77">
          <cell r="A77">
            <v>111990</v>
          </cell>
          <cell r="B77" t="str">
            <v xml:space="preserve"> GP-Othr Tngbl Pro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21714964.289999999</v>
          </cell>
          <cell r="N77">
            <v>21714964.289999999</v>
          </cell>
          <cell r="O77">
            <v>0</v>
          </cell>
          <cell r="P77">
            <v>21714964.289999999</v>
          </cell>
          <cell r="R77">
            <v>23664238.890000001</v>
          </cell>
        </row>
        <row r="78">
          <cell r="A78">
            <v>111999</v>
          </cell>
          <cell r="B78" t="str">
            <v xml:space="preserve"> FA In Serv Conv Acc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A79">
            <v>140100</v>
          </cell>
          <cell r="B79" t="str">
            <v xml:space="preserve"> Maj Fix Assets Acc D</v>
          </cell>
          <cell r="C79">
            <v>-118604173.06</v>
          </cell>
          <cell r="D79">
            <v>0</v>
          </cell>
          <cell r="E79">
            <v>-118604173.06</v>
          </cell>
          <cell r="F79">
            <v>-99288210.48000000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99288210.480000004</v>
          </cell>
          <cell r="L79">
            <v>0</v>
          </cell>
          <cell r="M79">
            <v>217892383.53999999</v>
          </cell>
          <cell r="N79">
            <v>217892383.53999999</v>
          </cell>
          <cell r="O79">
            <v>0</v>
          </cell>
          <cell r="P79">
            <v>0</v>
          </cell>
          <cell r="R79">
            <v>0</v>
          </cell>
        </row>
        <row r="80">
          <cell r="A80">
            <v>140200</v>
          </cell>
          <cell r="B80" t="str">
            <v xml:space="preserve"> Minor Fixed Asst Acc</v>
          </cell>
          <cell r="C80">
            <v>-32236989.039999999</v>
          </cell>
          <cell r="D80">
            <v>0</v>
          </cell>
          <cell r="E80">
            <v>-32236989.039999999</v>
          </cell>
          <cell r="F80">
            <v>-41895239.450000003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41895239.450000003</v>
          </cell>
          <cell r="L80">
            <v>0</v>
          </cell>
          <cell r="M80">
            <v>74132228.489999995</v>
          </cell>
          <cell r="N80">
            <v>74132228.489999995</v>
          </cell>
          <cell r="O80">
            <v>0</v>
          </cell>
          <cell r="P80">
            <v>0</v>
          </cell>
          <cell r="R80">
            <v>0</v>
          </cell>
        </row>
        <row r="81">
          <cell r="A81">
            <v>140300</v>
          </cell>
          <cell r="B81" t="str">
            <v xml:space="preserve"> T&amp;We Acc Dep(Bus Mod</v>
          </cell>
          <cell r="C81">
            <v>-111245085.12</v>
          </cell>
          <cell r="D81">
            <v>0</v>
          </cell>
          <cell r="E81">
            <v>-111245085.12</v>
          </cell>
          <cell r="F81">
            <v>-324388469.3299999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324388469.32999998</v>
          </cell>
          <cell r="L81">
            <v>0</v>
          </cell>
          <cell r="M81">
            <v>435633554.44999999</v>
          </cell>
          <cell r="N81">
            <v>435633554.44999999</v>
          </cell>
          <cell r="O81">
            <v>0</v>
          </cell>
          <cell r="P81">
            <v>0</v>
          </cell>
          <cell r="R81">
            <v>0</v>
          </cell>
        </row>
        <row r="82">
          <cell r="A82">
            <v>140900</v>
          </cell>
          <cell r="B82" t="str">
            <v xml:space="preserve"> Mj Rlup Acc Dep R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5760703.3600000003</v>
          </cell>
          <cell r="N82">
            <v>-5760703.3600000003</v>
          </cell>
          <cell r="O82">
            <v>0</v>
          </cell>
          <cell r="P82">
            <v>-5760703.3600000003</v>
          </cell>
          <cell r="R82">
            <v>-5760703.3600000003</v>
          </cell>
        </row>
        <row r="83">
          <cell r="A83">
            <v>140940</v>
          </cell>
          <cell r="B83" t="str">
            <v xml:space="preserve"> Acc Dep-Contra Gr</v>
          </cell>
          <cell r="C83">
            <v>2342014.9</v>
          </cell>
          <cell r="D83">
            <v>0</v>
          </cell>
          <cell r="E83">
            <v>2342014.9</v>
          </cell>
          <cell r="F83">
            <v>1421795.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421795.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763810.8</v>
          </cell>
          <cell r="R83">
            <v>3763810.8</v>
          </cell>
        </row>
        <row r="84">
          <cell r="A84">
            <v>142100</v>
          </cell>
          <cell r="B84" t="str">
            <v xml:space="preserve"> Acc Dep - Gnrtn Pl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-668062.87</v>
          </cell>
        </row>
        <row r="85">
          <cell r="A85">
            <v>142101</v>
          </cell>
          <cell r="B85" t="str">
            <v xml:space="preserve"> Acc Dep - Tx Plant</v>
          </cell>
          <cell r="C85">
            <v>-5501220200.9700003</v>
          </cell>
          <cell r="D85">
            <v>0</v>
          </cell>
          <cell r="E85">
            <v>-5501220200.9700003</v>
          </cell>
          <cell r="F85">
            <v>50998.2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0998.26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5501169202.71</v>
          </cell>
          <cell r="R85">
            <v>-5225352263.3500004</v>
          </cell>
        </row>
        <row r="86">
          <cell r="A86">
            <v>142102</v>
          </cell>
          <cell r="B86" t="str">
            <v xml:space="preserve"> Acc Dep - Dx Plant</v>
          </cell>
          <cell r="C86">
            <v>93</v>
          </cell>
          <cell r="D86">
            <v>0</v>
          </cell>
          <cell r="E86">
            <v>93</v>
          </cell>
          <cell r="F86">
            <v>-3648361484.2600002</v>
          </cell>
          <cell r="G86">
            <v>-13683269.57</v>
          </cell>
          <cell r="H86">
            <v>0</v>
          </cell>
          <cell r="I86">
            <v>0</v>
          </cell>
          <cell r="J86">
            <v>0</v>
          </cell>
          <cell r="K86">
            <v>-3662044753.829999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-3662044660.8299999</v>
          </cell>
          <cell r="R86">
            <v>-3507595970.0900002</v>
          </cell>
        </row>
        <row r="87">
          <cell r="A87">
            <v>142103</v>
          </cell>
          <cell r="B87" t="str">
            <v xml:space="preserve"> Acc Dep - GP Maj</v>
          </cell>
          <cell r="C87">
            <v>-733768876.41999996</v>
          </cell>
          <cell r="D87">
            <v>0</v>
          </cell>
          <cell r="E87">
            <v>-733768876.41999996</v>
          </cell>
          <cell r="F87">
            <v>-236783267.53999999</v>
          </cell>
          <cell r="G87">
            <v>-851044.67</v>
          </cell>
          <cell r="H87">
            <v>0</v>
          </cell>
          <cell r="I87">
            <v>0</v>
          </cell>
          <cell r="J87">
            <v>0</v>
          </cell>
          <cell r="K87">
            <v>-237634312.21000001</v>
          </cell>
          <cell r="L87">
            <v>0</v>
          </cell>
          <cell r="M87">
            <v>-213724012.62</v>
          </cell>
          <cell r="N87">
            <v>-213724012.62</v>
          </cell>
          <cell r="O87">
            <v>0</v>
          </cell>
          <cell r="P87">
            <v>-1185127201.25</v>
          </cell>
          <cell r="R87">
            <v>-1098684402.1600001</v>
          </cell>
        </row>
        <row r="88">
          <cell r="A88">
            <v>142104</v>
          </cell>
          <cell r="B88" t="str">
            <v xml:space="preserve"> Acc Dep - GP MF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651155.68000000005</v>
          </cell>
          <cell r="H88">
            <v>0</v>
          </cell>
          <cell r="I88">
            <v>0</v>
          </cell>
          <cell r="J88">
            <v>0</v>
          </cell>
          <cell r="K88">
            <v>-651155.68000000005</v>
          </cell>
          <cell r="L88">
            <v>0</v>
          </cell>
          <cell r="M88">
            <v>-58347635.640000001</v>
          </cell>
          <cell r="N88">
            <v>-58347635.640000001</v>
          </cell>
          <cell r="O88">
            <v>0</v>
          </cell>
          <cell r="P88">
            <v>-58998791.32</v>
          </cell>
          <cell r="R88">
            <v>-55563378.009999998</v>
          </cell>
        </row>
        <row r="89">
          <cell r="A89">
            <v>142105</v>
          </cell>
          <cell r="B89" t="str">
            <v xml:space="preserve"> Acc Dep - GP -Tool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024.91</v>
          </cell>
          <cell r="H89">
            <v>0</v>
          </cell>
          <cell r="I89">
            <v>0</v>
          </cell>
          <cell r="J89">
            <v>0</v>
          </cell>
          <cell r="K89">
            <v>-111024.91</v>
          </cell>
          <cell r="L89">
            <v>0</v>
          </cell>
          <cell r="M89">
            <v>-8491754.6099999994</v>
          </cell>
          <cell r="N89">
            <v>-8491754.6099999994</v>
          </cell>
          <cell r="O89">
            <v>0</v>
          </cell>
          <cell r="P89">
            <v>-8602779.5199999996</v>
          </cell>
          <cell r="R89">
            <v>-7635650.3799999999</v>
          </cell>
        </row>
        <row r="90">
          <cell r="A90">
            <v>142106</v>
          </cell>
          <cell r="B90" t="str">
            <v xml:space="preserve"> Acc Dep-GP TW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-25242.6</v>
          </cell>
          <cell r="H90">
            <v>0</v>
          </cell>
          <cell r="I90">
            <v>0</v>
          </cell>
          <cell r="J90">
            <v>0</v>
          </cell>
          <cell r="K90">
            <v>-25242.6</v>
          </cell>
          <cell r="L90">
            <v>0</v>
          </cell>
          <cell r="M90">
            <v>-441333992.31</v>
          </cell>
          <cell r="N90">
            <v>-441333992.31</v>
          </cell>
          <cell r="O90">
            <v>0</v>
          </cell>
          <cell r="P90">
            <v>-441359234.91000003</v>
          </cell>
          <cell r="R90">
            <v>-434684390.69999999</v>
          </cell>
        </row>
        <row r="91">
          <cell r="A91">
            <v>142107</v>
          </cell>
          <cell r="B91" t="str">
            <v xml:space="preserve"> AD Tx Cont Cap Cntra</v>
          </cell>
          <cell r="C91">
            <v>-3185162.78</v>
          </cell>
          <cell r="D91">
            <v>0</v>
          </cell>
          <cell r="E91">
            <v>-3185162.78</v>
          </cell>
          <cell r="F91">
            <v>-36501.949999999997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-36501.94999999999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3221664.73</v>
          </cell>
          <cell r="R91">
            <v>-2239017.52</v>
          </cell>
        </row>
        <row r="92">
          <cell r="A92">
            <v>142108</v>
          </cell>
          <cell r="B92" t="str">
            <v xml:space="preserve"> AD Tx Cont Cap I/C</v>
          </cell>
          <cell r="C92">
            <v>3185162.78</v>
          </cell>
          <cell r="D92">
            <v>0</v>
          </cell>
          <cell r="E92">
            <v>3185162.78</v>
          </cell>
          <cell r="F92">
            <v>36501.94999999999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6501.94999999999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3221664.73</v>
          </cell>
          <cell r="R92">
            <v>2239017.52</v>
          </cell>
        </row>
        <row r="93">
          <cell r="A93">
            <v>142197</v>
          </cell>
          <cell r="B93" t="str">
            <v xml:space="preserve"> Major FA Acc Dep-2</v>
          </cell>
          <cell r="C93">
            <v>67.92</v>
          </cell>
          <cell r="D93">
            <v>0</v>
          </cell>
          <cell r="E93">
            <v>67.9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.92</v>
          </cell>
          <cell r="N93">
            <v>-67.92</v>
          </cell>
          <cell r="O93">
            <v>0</v>
          </cell>
          <cell r="P93">
            <v>0</v>
          </cell>
          <cell r="R93">
            <v>0</v>
          </cell>
        </row>
        <row r="94">
          <cell r="A94">
            <v>142199</v>
          </cell>
          <cell r="B94" t="str">
            <v xml:space="preserve"> AccDep Conv Acc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A95">
            <v>142203</v>
          </cell>
          <cell r="B95" t="str">
            <v xml:space="preserve"> Acc Dep Sus - Ret</v>
          </cell>
          <cell r="C95">
            <v>1827048.69</v>
          </cell>
          <cell r="D95">
            <v>0</v>
          </cell>
          <cell r="E95">
            <v>1827048.69</v>
          </cell>
          <cell r="F95">
            <v>31769024.10999999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31769024.10999999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3596072.799999997</v>
          </cell>
          <cell r="R95" t="e">
            <v>#N/A</v>
          </cell>
        </row>
        <row r="96">
          <cell r="A96">
            <v>142204</v>
          </cell>
          <cell r="B96" t="str">
            <v xml:space="preserve"> Acc Dep Sus - Addn</v>
          </cell>
          <cell r="C96">
            <v>24542927.370000001</v>
          </cell>
          <cell r="D96">
            <v>0</v>
          </cell>
          <cell r="E96">
            <v>24542927.370000001</v>
          </cell>
          <cell r="F96">
            <v>96157997.329999998</v>
          </cell>
          <cell r="G96">
            <v>6702.98</v>
          </cell>
          <cell r="H96">
            <v>0</v>
          </cell>
          <cell r="I96">
            <v>0</v>
          </cell>
          <cell r="J96">
            <v>0</v>
          </cell>
          <cell r="K96">
            <v>96164700.31000000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20707627.68000001</v>
          </cell>
          <cell r="R96">
            <v>50388791.479999997</v>
          </cell>
        </row>
        <row r="97">
          <cell r="A97">
            <v>142999</v>
          </cell>
          <cell r="B97" t="str">
            <v xml:space="preserve"> Acc Dep Conv Acc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A98">
            <v>174000</v>
          </cell>
          <cell r="B98" t="str">
            <v xml:space="preserve"> WIP Susp</v>
          </cell>
          <cell r="C98">
            <v>0.59</v>
          </cell>
          <cell r="D98">
            <v>0</v>
          </cell>
          <cell r="E98">
            <v>0.59</v>
          </cell>
          <cell r="F98">
            <v>-0.59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0.5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A99">
            <v>174020</v>
          </cell>
          <cell r="B99" t="str">
            <v xml:space="preserve"> WIP(PC)-to be billed</v>
          </cell>
          <cell r="C99">
            <v>0.02</v>
          </cell>
          <cell r="D99">
            <v>0</v>
          </cell>
          <cell r="E99">
            <v>0.02</v>
          </cell>
          <cell r="F99">
            <v>-0.0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0.0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A100">
            <v>174050</v>
          </cell>
          <cell r="B100" t="str">
            <v xml:space="preserve"> CIP(PC)-to be cptlz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A101">
            <v>174051</v>
          </cell>
          <cell r="B101" t="str">
            <v xml:space="preserve"> AUC(PC)-to be cptlzd</v>
          </cell>
          <cell r="C101">
            <v>820500278.99000001</v>
          </cell>
          <cell r="D101">
            <v>0</v>
          </cell>
          <cell r="E101">
            <v>820500278.99000001</v>
          </cell>
          <cell r="F101">
            <v>115014715.43000001</v>
          </cell>
          <cell r="G101">
            <v>1168229.8400000001</v>
          </cell>
          <cell r="H101">
            <v>0</v>
          </cell>
          <cell r="I101">
            <v>0</v>
          </cell>
          <cell r="J101">
            <v>3657737.31</v>
          </cell>
          <cell r="K101">
            <v>119840682.58</v>
          </cell>
          <cell r="L101">
            <v>0</v>
          </cell>
          <cell r="M101">
            <v>61058415.719999999</v>
          </cell>
          <cell r="N101">
            <v>61058415.719999999</v>
          </cell>
          <cell r="O101">
            <v>0</v>
          </cell>
          <cell r="P101">
            <v>1001399377.29</v>
          </cell>
          <cell r="R101">
            <v>1258008327.5899999</v>
          </cell>
        </row>
        <row r="102">
          <cell r="A102">
            <v>174052</v>
          </cell>
          <cell r="B102" t="str">
            <v xml:space="preserve"> Intangible-AUC</v>
          </cell>
          <cell r="C102">
            <v>454527.2</v>
          </cell>
          <cell r="D102">
            <v>0</v>
          </cell>
          <cell r="E102">
            <v>454527.2</v>
          </cell>
          <cell r="F102">
            <v>11508.53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1508.53</v>
          </cell>
          <cell r="L102">
            <v>0</v>
          </cell>
          <cell r="M102">
            <v>2969690.64</v>
          </cell>
          <cell r="N102">
            <v>2969690.64</v>
          </cell>
          <cell r="O102">
            <v>0</v>
          </cell>
          <cell r="P102">
            <v>3435726.37</v>
          </cell>
          <cell r="R102" t="e">
            <v>#N/A</v>
          </cell>
        </row>
        <row r="103">
          <cell r="A103">
            <v>174053</v>
          </cell>
          <cell r="B103" t="str">
            <v xml:space="preserve"> AUC-CC Intngl</v>
          </cell>
          <cell r="C103">
            <v>32280.34</v>
          </cell>
          <cell r="D103">
            <v>0</v>
          </cell>
          <cell r="E103">
            <v>32280.34</v>
          </cell>
          <cell r="F103">
            <v>1280762.12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280762.1299999999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313042.47</v>
          </cell>
          <cell r="R103" t="e">
            <v>#N/A</v>
          </cell>
        </row>
        <row r="104">
          <cell r="A104">
            <v>174090</v>
          </cell>
          <cell r="B104" t="str">
            <v xml:space="preserve"> WIP MISC-not in PC</v>
          </cell>
          <cell r="C104">
            <v>2383595.75</v>
          </cell>
          <cell r="D104">
            <v>0</v>
          </cell>
          <cell r="E104">
            <v>2383595.75</v>
          </cell>
          <cell r="F104">
            <v>1872825.2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872825.25</v>
          </cell>
          <cell r="L104">
            <v>0</v>
          </cell>
          <cell r="M104">
            <v>-4256421</v>
          </cell>
          <cell r="N104">
            <v>-4256421</v>
          </cell>
          <cell r="O104">
            <v>0</v>
          </cell>
          <cell r="P104">
            <v>0</v>
          </cell>
          <cell r="R104">
            <v>0</v>
          </cell>
        </row>
        <row r="105">
          <cell r="A105">
            <v>174091</v>
          </cell>
          <cell r="B105" t="str">
            <v xml:space="preserve"> CWIP Cntra Dist Limt</v>
          </cell>
          <cell r="C105">
            <v>0</v>
          </cell>
          <cell r="D105">
            <v>0</v>
          </cell>
          <cell r="E105">
            <v>0</v>
          </cell>
          <cell r="F105">
            <v>-343370.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343370.1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343370.17</v>
          </cell>
          <cell r="R105">
            <v>-429476.31</v>
          </cell>
        </row>
        <row r="106">
          <cell r="A106">
            <v>174092</v>
          </cell>
          <cell r="B106" t="str">
            <v xml:space="preserve"> CWIP Cntra Grndg Trn</v>
          </cell>
          <cell r="C106">
            <v>0</v>
          </cell>
          <cell r="D106">
            <v>0</v>
          </cell>
          <cell r="E106">
            <v>0</v>
          </cell>
          <cell r="F106">
            <v>-0.25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0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0.25</v>
          </cell>
          <cell r="R106">
            <v>-418542.2</v>
          </cell>
        </row>
        <row r="107">
          <cell r="A107">
            <v>174162</v>
          </cell>
          <cell r="B107" t="str">
            <v xml:space="preserve"> Intangible-SW CIP</v>
          </cell>
          <cell r="C107">
            <v>28268323.390000001</v>
          </cell>
          <cell r="D107">
            <v>0</v>
          </cell>
          <cell r="E107">
            <v>28268323.390000001</v>
          </cell>
          <cell r="F107">
            <v>28448568.129999999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28448568.12999999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56716891.520000003</v>
          </cell>
          <cell r="R107">
            <v>40622677.170000002</v>
          </cell>
        </row>
        <row r="108">
          <cell r="A108">
            <v>174163</v>
          </cell>
          <cell r="B108" t="str">
            <v xml:space="preserve"> AUC CC Intngl Contra</v>
          </cell>
          <cell r="C108">
            <v>-32280.34</v>
          </cell>
          <cell r="D108">
            <v>0</v>
          </cell>
          <cell r="E108">
            <v>-32280.34</v>
          </cell>
          <cell r="F108">
            <v>-1280762.129999999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-1280762.129999999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1313042.47</v>
          </cell>
          <cell r="R108" t="e">
            <v>#N/A</v>
          </cell>
        </row>
        <row r="109">
          <cell r="A109">
            <v>174164</v>
          </cell>
          <cell r="B109" t="str">
            <v xml:space="preserve"> IC Intang CntCap CIP</v>
          </cell>
          <cell r="C109">
            <v>-709661.64</v>
          </cell>
          <cell r="D109">
            <v>0</v>
          </cell>
          <cell r="E109">
            <v>-709661.64</v>
          </cell>
          <cell r="F109">
            <v>535846.4399999999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535846.4399999999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73815.2</v>
          </cell>
          <cell r="R109">
            <v>2499217.9900000002</v>
          </cell>
        </row>
        <row r="110">
          <cell r="A110">
            <v>174197</v>
          </cell>
          <cell r="B110" t="str">
            <v xml:space="preserve"> BM Allctn Intangible</v>
          </cell>
          <cell r="C110">
            <v>1481875.63</v>
          </cell>
          <cell r="D110">
            <v>0</v>
          </cell>
          <cell r="E110">
            <v>1481875.63</v>
          </cell>
          <cell r="F110">
            <v>1487815.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487815.01</v>
          </cell>
          <cell r="L110">
            <v>0</v>
          </cell>
          <cell r="M110">
            <v>-2969690.64</v>
          </cell>
          <cell r="N110">
            <v>-2969690.64</v>
          </cell>
          <cell r="O110">
            <v>0</v>
          </cell>
          <cell r="P110">
            <v>0</v>
          </cell>
          <cell r="R110" t="e">
            <v>#N/A</v>
          </cell>
        </row>
        <row r="111">
          <cell r="A111">
            <v>174201</v>
          </cell>
          <cell r="B111" t="str">
            <v xml:space="preserve"> CIP Suspense - Capex</v>
          </cell>
          <cell r="C111">
            <v>-27416364.550000001</v>
          </cell>
          <cell r="D111">
            <v>0</v>
          </cell>
          <cell r="E111">
            <v>-27416364.550000001</v>
          </cell>
          <cell r="F111">
            <v>-27813669.3000000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-27813669.300000001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55230033.850000001</v>
          </cell>
          <cell r="R111">
            <v>-41821895.159999996</v>
          </cell>
        </row>
        <row r="112">
          <cell r="A112">
            <v>174202</v>
          </cell>
          <cell r="B112" t="str">
            <v xml:space="preserve"> CIP Sus - In Serv</v>
          </cell>
          <cell r="C112">
            <v>-2383595.77</v>
          </cell>
          <cell r="D112">
            <v>0</v>
          </cell>
          <cell r="E112">
            <v>-2383595.77</v>
          </cell>
          <cell r="F112">
            <v>-18283091.350000001</v>
          </cell>
          <cell r="G112">
            <v>-524168.61</v>
          </cell>
          <cell r="H112">
            <v>0</v>
          </cell>
          <cell r="I112">
            <v>0</v>
          </cell>
          <cell r="J112">
            <v>0</v>
          </cell>
          <cell r="K112">
            <v>-18807259.960000001</v>
          </cell>
          <cell r="L112">
            <v>0</v>
          </cell>
          <cell r="M112">
            <v>4256421</v>
          </cell>
          <cell r="N112">
            <v>4256421</v>
          </cell>
          <cell r="O112">
            <v>0</v>
          </cell>
          <cell r="P112">
            <v>-16934434.73</v>
          </cell>
          <cell r="R112">
            <v>-11006568.689999999</v>
          </cell>
        </row>
        <row r="113">
          <cell r="A113">
            <v>174203</v>
          </cell>
          <cell r="B113" t="str">
            <v xml:space="preserve"> CIP Contrib Cap Contra</v>
          </cell>
          <cell r="C113">
            <v>1280762.1299999999</v>
          </cell>
          <cell r="D113">
            <v>0</v>
          </cell>
          <cell r="E113">
            <v>1280762.1299999999</v>
          </cell>
          <cell r="F113">
            <v>32280.3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2280.3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1313042.47</v>
          </cell>
          <cell r="R113">
            <v>2499217.9900000002</v>
          </cell>
        </row>
        <row r="114">
          <cell r="A114">
            <v>174205</v>
          </cell>
          <cell r="B114" t="str">
            <v xml:space="preserve"> CIP Sus - Cancellat</v>
          </cell>
          <cell r="C114">
            <v>-379270.22</v>
          </cell>
          <cell r="D114">
            <v>0</v>
          </cell>
          <cell r="E114">
            <v>-379270.22</v>
          </cell>
          <cell r="F114">
            <v>-1253021.06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1253021.06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-1632291.28</v>
          </cell>
          <cell r="R114">
            <v>-1581886</v>
          </cell>
        </row>
        <row r="115">
          <cell r="A115">
            <v>174213</v>
          </cell>
          <cell r="B115" t="str">
            <v xml:space="preserve"> CIP Cont Cap Interco</v>
          </cell>
          <cell r="C115">
            <v>-1280762.1299999999</v>
          </cell>
          <cell r="D115">
            <v>0</v>
          </cell>
          <cell r="E115">
            <v>-1280762.1299999999</v>
          </cell>
          <cell r="F115">
            <v>-32280.3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-32280.3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-1313042.47</v>
          </cell>
          <cell r="R115">
            <v>-2499217.9900000002</v>
          </cell>
        </row>
        <row r="116">
          <cell r="A116">
            <v>174997</v>
          </cell>
          <cell r="B116" t="str">
            <v xml:space="preserve"> OU Capital Balanc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A117">
            <v>174999</v>
          </cell>
          <cell r="B117" t="str">
            <v xml:space="preserve"> B Mdl Allctn Ctrl</v>
          </cell>
          <cell r="C117">
            <v>32362108.579999998</v>
          </cell>
          <cell r="D117">
            <v>0</v>
          </cell>
          <cell r="E117">
            <v>32362108.579999998</v>
          </cell>
          <cell r="F117">
            <v>28696307.309999999</v>
          </cell>
          <cell r="G117">
            <v>0</v>
          </cell>
          <cell r="H117">
            <v>0</v>
          </cell>
          <cell r="I117">
            <v>0</v>
          </cell>
          <cell r="J117">
            <v>-3657737.31</v>
          </cell>
          <cell r="K117">
            <v>25038570</v>
          </cell>
          <cell r="L117">
            <v>0</v>
          </cell>
          <cell r="M117">
            <v>-61058415.719999999</v>
          </cell>
          <cell r="N117">
            <v>-61058415.719999999</v>
          </cell>
          <cell r="O117">
            <v>0</v>
          </cell>
          <cell r="P117">
            <v>-3657737.14</v>
          </cell>
          <cell r="R117">
            <v>-1878458.71</v>
          </cell>
        </row>
        <row r="118">
          <cell r="A118">
            <v>181330</v>
          </cell>
          <cell r="B118" t="str">
            <v xml:space="preserve"> Fut Use-Tx Lines Lv</v>
          </cell>
          <cell r="C118">
            <v>62612225.030000001</v>
          </cell>
          <cell r="D118">
            <v>0</v>
          </cell>
          <cell r="E118">
            <v>62612225.030000001</v>
          </cell>
          <cell r="F118">
            <v>1318765.4099999999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318765.4099999999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63930990.439999998</v>
          </cell>
          <cell r="R118">
            <v>63930990.439999998</v>
          </cell>
        </row>
        <row r="119">
          <cell r="A119">
            <v>181360</v>
          </cell>
          <cell r="B119" t="str">
            <v xml:space="preserve"> Future Use Asset</v>
          </cell>
          <cell r="C119">
            <v>136157.07</v>
          </cell>
          <cell r="D119">
            <v>0</v>
          </cell>
          <cell r="E119">
            <v>136157.07</v>
          </cell>
          <cell r="F119">
            <v>580459.1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80459.16</v>
          </cell>
          <cell r="L119">
            <v>0</v>
          </cell>
          <cell r="M119">
            <v>35843879.079999998</v>
          </cell>
          <cell r="N119">
            <v>35843879.079999998</v>
          </cell>
          <cell r="O119">
            <v>0</v>
          </cell>
          <cell r="P119">
            <v>36560495.310000002</v>
          </cell>
          <cell r="R119">
            <v>33780190.030000001</v>
          </cell>
        </row>
        <row r="120">
          <cell r="A120">
            <v>181380</v>
          </cell>
          <cell r="B120" t="str">
            <v xml:space="preserve"> Fut use Asset -Strtg</v>
          </cell>
          <cell r="C120">
            <v>-165847.16</v>
          </cell>
          <cell r="D120">
            <v>0</v>
          </cell>
          <cell r="E120">
            <v>-165847.1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630495.890000001</v>
          </cell>
          <cell r="N120">
            <v>30630495.890000001</v>
          </cell>
          <cell r="O120">
            <v>0</v>
          </cell>
          <cell r="P120">
            <v>30464648.73</v>
          </cell>
          <cell r="R120">
            <v>30846188.329999998</v>
          </cell>
        </row>
        <row r="121">
          <cell r="A121">
            <v>181390</v>
          </cell>
          <cell r="B121" t="str">
            <v xml:space="preserve"> Fut Use-Suspense</v>
          </cell>
          <cell r="C121">
            <v>2790</v>
          </cell>
          <cell r="D121">
            <v>0</v>
          </cell>
          <cell r="E121">
            <v>2790</v>
          </cell>
          <cell r="F121">
            <v>16352854.86999999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6352854.869999999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6355644.869999999</v>
          </cell>
          <cell r="R121">
            <v>25035970.800000001</v>
          </cell>
        </row>
        <row r="122">
          <cell r="A122">
            <v>181398</v>
          </cell>
          <cell r="B122" t="str">
            <v xml:space="preserve"> BMA Assmt for 181360</v>
          </cell>
          <cell r="C122">
            <v>4049537.18</v>
          </cell>
          <cell r="D122">
            <v>0</v>
          </cell>
          <cell r="E122">
            <v>4049537.18</v>
          </cell>
          <cell r="F122">
            <v>31794341.9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1794341.91</v>
          </cell>
          <cell r="L122">
            <v>0</v>
          </cell>
          <cell r="M122">
            <v>-35843879.090000004</v>
          </cell>
          <cell r="N122">
            <v>-35843879.090000004</v>
          </cell>
          <cell r="O122">
            <v>0</v>
          </cell>
          <cell r="P122">
            <v>0</v>
          </cell>
          <cell r="R122">
            <v>0</v>
          </cell>
        </row>
        <row r="123">
          <cell r="A123">
            <v>181399</v>
          </cell>
          <cell r="B123" t="str">
            <v xml:space="preserve"> BMA Assmt for 181380</v>
          </cell>
          <cell r="C123">
            <v>30630495.699999999</v>
          </cell>
          <cell r="D123">
            <v>0</v>
          </cell>
          <cell r="E123">
            <v>30630495.699999999</v>
          </cell>
          <cell r="F123">
            <v>0.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.2</v>
          </cell>
          <cell r="L123">
            <v>0</v>
          </cell>
          <cell r="M123">
            <v>-30630495.899999999</v>
          </cell>
          <cell r="N123">
            <v>-30630495.899999999</v>
          </cell>
          <cell r="O123">
            <v>0</v>
          </cell>
          <cell r="P123">
            <v>0</v>
          </cell>
          <cell r="R123">
            <v>0</v>
          </cell>
        </row>
        <row r="124">
          <cell r="A124">
            <v>202010</v>
          </cell>
          <cell r="B124" t="str">
            <v xml:space="preserve"> ST Inv &amp; Mkt Val L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A125">
            <v>203010</v>
          </cell>
          <cell r="B125" t="str">
            <v xml:space="preserve"> US Bk-Chqs&amp;Wir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A126">
            <v>203011</v>
          </cell>
          <cell r="B126" t="str">
            <v xml:space="preserve"> USD Cheque Clearing</v>
          </cell>
          <cell r="C126">
            <v>0</v>
          </cell>
          <cell r="D126">
            <v>0</v>
          </cell>
          <cell r="E126">
            <v>0</v>
          </cell>
          <cell r="F126">
            <v>-2212.0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2212.06</v>
          </cell>
          <cell r="L126">
            <v>0</v>
          </cell>
          <cell r="M126">
            <v>213931869.33000001</v>
          </cell>
          <cell r="N126">
            <v>213931869.33000001</v>
          </cell>
          <cell r="O126">
            <v>0</v>
          </cell>
          <cell r="P126">
            <v>213929657.27000001</v>
          </cell>
          <cell r="R126">
            <v>202439139.72999999</v>
          </cell>
        </row>
        <row r="127">
          <cell r="A127">
            <v>203012</v>
          </cell>
          <cell r="B127" t="str">
            <v xml:space="preserve"> USD Wire outgo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A128">
            <v>203013</v>
          </cell>
          <cell r="B128" t="str">
            <v xml:space="preserve"> Conv A/c for 203011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-1805656.82</v>
          </cell>
          <cell r="N128">
            <v>-1805656.82</v>
          </cell>
          <cell r="O128">
            <v>0</v>
          </cell>
          <cell r="P128">
            <v>-1805656.82</v>
          </cell>
          <cell r="R128">
            <v>-1805656.82</v>
          </cell>
        </row>
        <row r="129">
          <cell r="A129">
            <v>203080</v>
          </cell>
          <cell r="B129" t="str">
            <v xml:space="preserve"> TD General US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A130">
            <v>203100</v>
          </cell>
          <cell r="B130" t="str">
            <v xml:space="preserve"> HOL General US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A131">
            <v>203160</v>
          </cell>
          <cell r="B131" t="str">
            <v xml:space="preserve"> TD A/R Finance USD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A132">
            <v>204000</v>
          </cell>
          <cell r="B132" t="str">
            <v xml:space="preserve"> General Bank Accou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-3845.04</v>
          </cell>
        </row>
        <row r="133">
          <cell r="A133">
            <v>204010</v>
          </cell>
          <cell r="B133" t="str">
            <v xml:space="preserve"> Customer Care ARP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A134">
            <v>204020</v>
          </cell>
          <cell r="B134" t="str">
            <v xml:space="preserve"> Customer Care PAP/EF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A135">
            <v>204030</v>
          </cell>
          <cell r="B135" t="str">
            <v xml:space="preserve"> Customer Care Refund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A136">
            <v>204040</v>
          </cell>
          <cell r="B136" t="str">
            <v xml:space="preserve"> Cstmr Care Lcl Dps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A137">
            <v>204050</v>
          </cell>
          <cell r="B137" t="str">
            <v xml:space="preserve"> A/R Financ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A138">
            <v>204070</v>
          </cell>
          <cell r="B138" t="str">
            <v xml:space="preserve"> AP EFT</v>
          </cell>
          <cell r="C138">
            <v>-0.06</v>
          </cell>
          <cell r="D138">
            <v>0</v>
          </cell>
          <cell r="E138">
            <v>-0.06</v>
          </cell>
          <cell r="F138">
            <v>0.1</v>
          </cell>
          <cell r="G138">
            <v>0</v>
          </cell>
          <cell r="H138">
            <v>-1073.5</v>
          </cell>
          <cell r="I138">
            <v>0</v>
          </cell>
          <cell r="J138">
            <v>0</v>
          </cell>
          <cell r="K138">
            <v>-1073.4000000000001</v>
          </cell>
          <cell r="L138">
            <v>0</v>
          </cell>
          <cell r="M138">
            <v>0</v>
          </cell>
          <cell r="N138">
            <v>0</v>
          </cell>
          <cell r="O138">
            <v>125143780</v>
          </cell>
          <cell r="P138">
            <v>125142706.54000001</v>
          </cell>
          <cell r="R138">
            <v>37246849.700000003</v>
          </cell>
        </row>
        <row r="139">
          <cell r="A139">
            <v>204090</v>
          </cell>
          <cell r="B139" t="str">
            <v xml:space="preserve"> Treasury Misc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A140">
            <v>204091</v>
          </cell>
          <cell r="B140" t="str">
            <v xml:space="preserve"> Bank A/C B2M HOLD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A141">
            <v>204092</v>
          </cell>
          <cell r="B141" t="str">
            <v xml:space="preserve"> Bank A/C B2M LP INC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A142">
            <v>204093</v>
          </cell>
          <cell r="B142" t="str">
            <v xml:space="preserve"> Bank A/C B2M GP INC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A143">
            <v>204094</v>
          </cell>
          <cell r="B143" t="str">
            <v xml:space="preserve"> Bank A/C B2M LP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A144">
            <v>204095</v>
          </cell>
          <cell r="B144" t="str">
            <v xml:space="preserve"> B2M Trust TD Accou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A145">
            <v>204140</v>
          </cell>
          <cell r="B145" t="str">
            <v xml:space="preserve"> Canadian Gener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A146">
            <v>204150</v>
          </cell>
          <cell r="B146" t="str">
            <v xml:space="preserve"> HOL Canadian Genera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A147">
            <v>204190</v>
          </cell>
          <cell r="B147" t="str">
            <v xml:space="preserve"> AP Canadian TD  Ban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A148">
            <v>204191</v>
          </cell>
          <cell r="B148" t="str">
            <v xml:space="preserve"> CAD Cheque Clearing</v>
          </cell>
          <cell r="C148">
            <v>908796.14</v>
          </cell>
          <cell r="D148">
            <v>0</v>
          </cell>
          <cell r="E148">
            <v>908796.14</v>
          </cell>
          <cell r="F148">
            <v>-3845872.72</v>
          </cell>
          <cell r="G148">
            <v>43399.75</v>
          </cell>
          <cell r="H148">
            <v>0</v>
          </cell>
          <cell r="I148">
            <v>-4236.87</v>
          </cell>
          <cell r="J148">
            <v>0</v>
          </cell>
          <cell r="K148">
            <v>-3806709.84</v>
          </cell>
          <cell r="L148">
            <v>0</v>
          </cell>
          <cell r="M148">
            <v>7405106808.3500004</v>
          </cell>
          <cell r="N148">
            <v>7405106808.3500004</v>
          </cell>
          <cell r="O148">
            <v>-537847</v>
          </cell>
          <cell r="P148">
            <v>7401671047.6499996</v>
          </cell>
          <cell r="R148">
            <v>6792087581.9099998</v>
          </cell>
        </row>
        <row r="149">
          <cell r="A149">
            <v>204192</v>
          </cell>
          <cell r="B149" t="str">
            <v xml:space="preserve"> Conv A/c for 20419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62009509.340000004</v>
          </cell>
          <cell r="N149">
            <v>-62009509.340000004</v>
          </cell>
          <cell r="O149">
            <v>0</v>
          </cell>
          <cell r="P149">
            <v>-62009509.340000004</v>
          </cell>
          <cell r="R149">
            <v>-62009509.340000004</v>
          </cell>
        </row>
        <row r="150">
          <cell r="A150">
            <v>204199</v>
          </cell>
          <cell r="B150" t="str">
            <v xml:space="preserve"> BMA - Opn Check Clr</v>
          </cell>
          <cell r="C150">
            <v>-908796.14</v>
          </cell>
          <cell r="D150">
            <v>0</v>
          </cell>
          <cell r="E150">
            <v>-908796.14</v>
          </cell>
          <cell r="F150">
            <v>3848084.78</v>
          </cell>
          <cell r="G150">
            <v>-70694.399999999994</v>
          </cell>
          <cell r="H150">
            <v>0</v>
          </cell>
          <cell r="I150">
            <v>4236.87</v>
          </cell>
          <cell r="J150">
            <v>0</v>
          </cell>
          <cell r="K150">
            <v>3781627.25</v>
          </cell>
          <cell r="L150">
            <v>0</v>
          </cell>
          <cell r="M150">
            <v>-7555223511.5200005</v>
          </cell>
          <cell r="N150">
            <v>-7555223511.5200005</v>
          </cell>
          <cell r="O150">
            <v>0</v>
          </cell>
          <cell r="P150">
            <v>-7552350680.4099998</v>
          </cell>
          <cell r="R150">
            <v>-6930740250.1300001</v>
          </cell>
        </row>
        <row r="151">
          <cell r="A151">
            <v>204200</v>
          </cell>
          <cell r="B151" t="str">
            <v xml:space="preserve"> Payrol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A152">
            <v>204201</v>
          </cell>
          <cell r="B152" t="str">
            <v xml:space="preserve"> Payroll Chk Clear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A153">
            <v>204203</v>
          </cell>
          <cell r="B153" t="str">
            <v xml:space="preserve"> Employee Benefit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A154">
            <v>204220</v>
          </cell>
          <cell r="B154" t="str">
            <v xml:space="preserve"> Credit Card Bk Acc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</row>
        <row r="155">
          <cell r="A155">
            <v>204400</v>
          </cell>
          <cell r="B155" t="str">
            <v xml:space="preserve"> CIS ARP Main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A156">
            <v>204401</v>
          </cell>
          <cell r="B156" t="str">
            <v xml:space="preserve"> Symcor Cash Cleari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A157">
            <v>204402</v>
          </cell>
          <cell r="B157" t="str">
            <v xml:space="preserve"> TD TelePay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A158">
            <v>204403</v>
          </cell>
          <cell r="B158" t="str">
            <v xml:space="preserve"> CIS Wir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A159">
            <v>204404</v>
          </cell>
          <cell r="B159" t="str">
            <v xml:space="preserve"> CIS US Fund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A160">
            <v>204406</v>
          </cell>
          <cell r="B160" t="str">
            <v xml:space="preserve"> Cllctn Agncies Clr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A161">
            <v>204407</v>
          </cell>
          <cell r="B161" t="str">
            <v xml:space="preserve"> Assist Agncy Clr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A162">
            <v>204410</v>
          </cell>
          <cell r="B162" t="str">
            <v xml:space="preserve"> CIS PAP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A163">
            <v>204420</v>
          </cell>
          <cell r="B163" t="str">
            <v xml:space="preserve"> CIS Credit Car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A164">
            <v>204421</v>
          </cell>
          <cell r="B164" t="str">
            <v xml:space="preserve"> Paymentus Clrng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A165">
            <v>204422</v>
          </cell>
          <cell r="B165" t="str">
            <v xml:space="preserve"> TD Beanstream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A166">
            <v>204430</v>
          </cell>
          <cell r="B166" t="str">
            <v xml:space="preserve"> CIS Misc Deposit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</row>
        <row r="167">
          <cell r="A167">
            <v>204431</v>
          </cell>
          <cell r="B167" t="str">
            <v xml:space="preserve"> Wstrn Union Clr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1032.3599999999999</v>
          </cell>
        </row>
        <row r="168">
          <cell r="A168">
            <v>204460</v>
          </cell>
          <cell r="B168" t="str">
            <v xml:space="preserve"> CIS Customer Refund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A169">
            <v>204461</v>
          </cell>
          <cell r="B169" t="str">
            <v xml:space="preserve"> Cstmr Rfnds Clr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A170">
            <v>204480</v>
          </cell>
          <cell r="B170" t="str">
            <v xml:space="preserve"> CIS Rtlr/Gnrtr EF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A171">
            <v>204530</v>
          </cell>
          <cell r="B171" t="str">
            <v xml:space="preserve"> CSS Credit Car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A172">
            <v>205000</v>
          </cell>
          <cell r="B172" t="str">
            <v xml:space="preserve"> Permanent Advanc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150</v>
          </cell>
          <cell r="H172">
            <v>0</v>
          </cell>
          <cell r="I172">
            <v>0</v>
          </cell>
          <cell r="J172">
            <v>0</v>
          </cell>
          <cell r="K172">
            <v>115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150</v>
          </cell>
          <cell r="R172">
            <v>1150</v>
          </cell>
        </row>
        <row r="173">
          <cell r="A173">
            <v>205500</v>
          </cell>
          <cell r="B173" t="str">
            <v xml:space="preserve"> Restricted Cash</v>
          </cell>
          <cell r="C173">
            <v>2514619.96</v>
          </cell>
          <cell r="D173">
            <v>0</v>
          </cell>
          <cell r="E173">
            <v>2514619.96</v>
          </cell>
          <cell r="F173">
            <v>1865966.04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865966.0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380586</v>
          </cell>
          <cell r="R173">
            <v>4290279</v>
          </cell>
        </row>
        <row r="174">
          <cell r="A174">
            <v>211000</v>
          </cell>
          <cell r="B174" t="str">
            <v xml:space="preserve"> AR Misc - Ar:M</v>
          </cell>
          <cell r="C174">
            <v>14277932.630000001</v>
          </cell>
          <cell r="D174">
            <v>0</v>
          </cell>
          <cell r="E174">
            <v>14277932.630000001</v>
          </cell>
          <cell r="F174">
            <v>2314543.65</v>
          </cell>
          <cell r="G174">
            <v>7622.48</v>
          </cell>
          <cell r="H174">
            <v>0</v>
          </cell>
          <cell r="I174">
            <v>0</v>
          </cell>
          <cell r="J174">
            <v>0</v>
          </cell>
          <cell r="K174">
            <v>2322166.13</v>
          </cell>
          <cell r="L174">
            <v>0</v>
          </cell>
          <cell r="M174">
            <v>0</v>
          </cell>
          <cell r="N174">
            <v>0</v>
          </cell>
          <cell r="O174">
            <v>130449.59</v>
          </cell>
          <cell r="P174">
            <v>16730548.35</v>
          </cell>
          <cell r="R174">
            <v>25530824.850000001</v>
          </cell>
        </row>
        <row r="175">
          <cell r="A175">
            <v>211010</v>
          </cell>
          <cell r="B175" t="str">
            <v xml:space="preserve"> TX&amp;RRRP Rev-IESO</v>
          </cell>
          <cell r="C175">
            <v>122648803.37</v>
          </cell>
          <cell r="D175">
            <v>0</v>
          </cell>
          <cell r="E175">
            <v>122648803.37</v>
          </cell>
          <cell r="F175">
            <v>36902062.93999999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36902062.93999999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59550866.31</v>
          </cell>
          <cell r="R175">
            <v>166788451.61000001</v>
          </cell>
        </row>
        <row r="176">
          <cell r="A176">
            <v>211050</v>
          </cell>
          <cell r="B176" t="str">
            <v xml:space="preserve"> Inter Company Div A/R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A177">
            <v>211800</v>
          </cell>
          <cell r="B177" t="str">
            <v xml:space="preserve"> A/R for Bus Model al</v>
          </cell>
          <cell r="C177">
            <v>207376.7</v>
          </cell>
          <cell r="D177">
            <v>0</v>
          </cell>
          <cell r="E177">
            <v>207376.7</v>
          </cell>
          <cell r="F177">
            <v>938653.9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938653.97</v>
          </cell>
          <cell r="L177">
            <v>0</v>
          </cell>
          <cell r="M177">
            <v>-1146030.67</v>
          </cell>
          <cell r="N177">
            <v>-1146030.67</v>
          </cell>
          <cell r="O177">
            <v>0</v>
          </cell>
          <cell r="P177">
            <v>0</v>
          </cell>
          <cell r="R177">
            <v>0</v>
          </cell>
        </row>
        <row r="178">
          <cell r="A178">
            <v>211810</v>
          </cell>
          <cell r="B178" t="str">
            <v xml:space="preserve"> A/R - TX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A179">
            <v>211811</v>
          </cell>
          <cell r="B179" t="str">
            <v xml:space="preserve"> Non Energy AR Contrl</v>
          </cell>
          <cell r="C179">
            <v>24026270.210000001</v>
          </cell>
          <cell r="D179">
            <v>0</v>
          </cell>
          <cell r="E179">
            <v>24026270.210000001</v>
          </cell>
          <cell r="F179">
            <v>15443005.970000001</v>
          </cell>
          <cell r="G179">
            <v>484709.74</v>
          </cell>
          <cell r="H179">
            <v>0</v>
          </cell>
          <cell r="I179">
            <v>0</v>
          </cell>
          <cell r="J179">
            <v>0</v>
          </cell>
          <cell r="K179">
            <v>15927715.710000001</v>
          </cell>
          <cell r="L179">
            <v>0</v>
          </cell>
          <cell r="M179">
            <v>1146030.67</v>
          </cell>
          <cell r="N179">
            <v>1146030.67</v>
          </cell>
          <cell r="O179">
            <v>0</v>
          </cell>
          <cell r="P179">
            <v>41100016.590000004</v>
          </cell>
          <cell r="R179">
            <v>44510075.549999997</v>
          </cell>
        </row>
        <row r="180">
          <cell r="A180">
            <v>211812</v>
          </cell>
          <cell r="B180" t="str">
            <v xml:space="preserve"> FX Revaluation A/R</v>
          </cell>
          <cell r="C180">
            <v>12776.11</v>
          </cell>
          <cell r="D180">
            <v>0</v>
          </cell>
          <cell r="E180">
            <v>12776.11</v>
          </cell>
          <cell r="F180">
            <v>13756.8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3756.8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26533</v>
          </cell>
          <cell r="R180">
            <v>26594.959999999999</v>
          </cell>
        </row>
        <row r="181">
          <cell r="A181">
            <v>211820</v>
          </cell>
          <cell r="B181" t="str">
            <v xml:space="preserve"> A/R - D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A182">
            <v>211830</v>
          </cell>
          <cell r="B182" t="str">
            <v xml:space="preserve"> A/R - Remot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A183">
            <v>211840</v>
          </cell>
          <cell r="B183" t="str">
            <v xml:space="preserve"> A/R - Teleco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A184">
            <v>211871</v>
          </cell>
          <cell r="B184" t="str">
            <v xml:space="preserve"> A/R -  DCB Retaile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A185">
            <v>211885</v>
          </cell>
          <cell r="B185" t="str">
            <v xml:space="preserve"> A/R -  Load Transfer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A186">
            <v>211890</v>
          </cell>
          <cell r="B186" t="str">
            <v xml:space="preserve"> Pension Plan Billi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A187">
            <v>211998</v>
          </cell>
          <cell r="B187" t="str">
            <v xml:space="preserve"> CIS Manual Chq Co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A188">
            <v>211999</v>
          </cell>
          <cell r="B188" t="str">
            <v xml:space="preserve"> NErgy Cust Adv Conv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A189">
            <v>212000</v>
          </cell>
          <cell r="B189" t="str">
            <v xml:space="preserve"> CIS AR Control Account</v>
          </cell>
          <cell r="C189">
            <v>0</v>
          </cell>
          <cell r="D189">
            <v>0</v>
          </cell>
          <cell r="E189">
            <v>0</v>
          </cell>
          <cell r="F189">
            <v>217394278.53999999</v>
          </cell>
          <cell r="G189">
            <v>2955249.02</v>
          </cell>
          <cell r="H189">
            <v>0</v>
          </cell>
          <cell r="I189">
            <v>0</v>
          </cell>
          <cell r="J189">
            <v>1884762.36</v>
          </cell>
          <cell r="K189">
            <v>222234289.91999999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22234289.91999999</v>
          </cell>
          <cell r="R189">
            <v>216348152.41999999</v>
          </cell>
        </row>
        <row r="190">
          <cell r="A190">
            <v>212001</v>
          </cell>
          <cell r="B190" t="str">
            <v xml:space="preserve"> CIS 13 day pyt plan AR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1">
          <cell r="A191">
            <v>212002</v>
          </cell>
          <cell r="B191" t="str">
            <v xml:space="preserve"> AR-CIS Credit Balance</v>
          </cell>
          <cell r="C191">
            <v>0</v>
          </cell>
          <cell r="D191">
            <v>0</v>
          </cell>
          <cell r="E191">
            <v>0</v>
          </cell>
          <cell r="F191">
            <v>39726506.640000001</v>
          </cell>
          <cell r="G191">
            <v>266573.86</v>
          </cell>
          <cell r="H191">
            <v>0</v>
          </cell>
          <cell r="I191">
            <v>0</v>
          </cell>
          <cell r="J191">
            <v>0</v>
          </cell>
          <cell r="K191">
            <v>39993080.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993080.5</v>
          </cell>
          <cell r="R191">
            <v>50580243.710000001</v>
          </cell>
        </row>
        <row r="192">
          <cell r="A192">
            <v>212004</v>
          </cell>
          <cell r="B192" t="str">
            <v xml:space="preserve"> A/R CIS Payments</v>
          </cell>
          <cell r="C192">
            <v>0</v>
          </cell>
          <cell r="D192">
            <v>0</v>
          </cell>
          <cell r="E192">
            <v>0</v>
          </cell>
          <cell r="F192">
            <v>-11184486.359999999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-11184486.359999999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1184486.359999999</v>
          </cell>
          <cell r="R192">
            <v>-11787917.5</v>
          </cell>
        </row>
        <row r="193">
          <cell r="A193">
            <v>212010</v>
          </cell>
          <cell r="B193" t="str">
            <v xml:space="preserve"> A/R - CS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-1884762.36</v>
          </cell>
          <cell r="K193">
            <v>-1884762.36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84762.36</v>
          </cell>
          <cell r="R193">
            <v>-1574656.38</v>
          </cell>
        </row>
        <row r="194">
          <cell r="A194">
            <v>212011</v>
          </cell>
          <cell r="B194" t="str">
            <v xml:space="preserve"> Unbilled Rtail Rev</v>
          </cell>
          <cell r="C194">
            <v>0</v>
          </cell>
          <cell r="D194">
            <v>0</v>
          </cell>
          <cell r="E194">
            <v>0</v>
          </cell>
          <cell r="F194">
            <v>365306137.56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365306137.5699999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365306137.56999999</v>
          </cell>
          <cell r="R194">
            <v>349200335.32999998</v>
          </cell>
        </row>
        <row r="195">
          <cell r="A195">
            <v>212012</v>
          </cell>
          <cell r="B195" t="str">
            <v xml:space="preserve"> Unbilled Dfd Re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A196">
            <v>212013</v>
          </cell>
          <cell r="B196" t="str">
            <v xml:space="preserve"> OCEB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A197">
            <v>212014</v>
          </cell>
          <cell r="B197" t="str">
            <v xml:space="preserve"> OESP Credit</v>
          </cell>
          <cell r="C197">
            <v>0</v>
          </cell>
          <cell r="D197">
            <v>0</v>
          </cell>
          <cell r="E197">
            <v>0</v>
          </cell>
          <cell r="F197">
            <v>2669477.15</v>
          </cell>
          <cell r="G197">
            <v>63202.66</v>
          </cell>
          <cell r="H197">
            <v>0</v>
          </cell>
          <cell r="I197">
            <v>0</v>
          </cell>
          <cell r="J197">
            <v>0</v>
          </cell>
          <cell r="K197">
            <v>2732679.8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2732679.81</v>
          </cell>
          <cell r="R197">
            <v>2513099.41</v>
          </cell>
        </row>
        <row r="198">
          <cell r="A198">
            <v>212015</v>
          </cell>
          <cell r="B198" t="str">
            <v xml:space="preserve"> A/R Meter Svc fee</v>
          </cell>
          <cell r="C198">
            <v>452800</v>
          </cell>
          <cell r="D198">
            <v>0</v>
          </cell>
          <cell r="E198">
            <v>45280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452800</v>
          </cell>
          <cell r="R198">
            <v>442400</v>
          </cell>
        </row>
        <row r="199">
          <cell r="A199">
            <v>212017</v>
          </cell>
          <cell r="B199" t="str">
            <v xml:space="preserve"> OREC</v>
          </cell>
          <cell r="C199">
            <v>0</v>
          </cell>
          <cell r="D199">
            <v>0</v>
          </cell>
          <cell r="E199">
            <v>0</v>
          </cell>
          <cell r="F199">
            <v>15384770.24</v>
          </cell>
          <cell r="G199">
            <v>197318.31</v>
          </cell>
          <cell r="H199">
            <v>0</v>
          </cell>
          <cell r="I199">
            <v>0</v>
          </cell>
          <cell r="J199">
            <v>0</v>
          </cell>
          <cell r="K199">
            <v>15582088.55000000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15582088.550000001</v>
          </cell>
          <cell r="R199">
            <v>15007099.75</v>
          </cell>
        </row>
        <row r="200">
          <cell r="A200">
            <v>212018</v>
          </cell>
          <cell r="B200" t="str">
            <v xml:space="preserve"> AR - DRP</v>
          </cell>
          <cell r="C200">
            <v>0</v>
          </cell>
          <cell r="D200">
            <v>0</v>
          </cell>
          <cell r="E200">
            <v>0</v>
          </cell>
          <cell r="F200">
            <v>16069363.4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6069363.4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16069363.41</v>
          </cell>
          <cell r="R200">
            <v>14979105.48</v>
          </cell>
        </row>
        <row r="201">
          <cell r="A201">
            <v>212019</v>
          </cell>
          <cell r="B201" t="str">
            <v xml:space="preserve"> AR - FN Credit</v>
          </cell>
          <cell r="C201">
            <v>0</v>
          </cell>
          <cell r="D201">
            <v>0</v>
          </cell>
          <cell r="E201">
            <v>0</v>
          </cell>
          <cell r="F201">
            <v>1544352.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544352.9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1544352.9</v>
          </cell>
          <cell r="R201">
            <v>1350866.51</v>
          </cell>
        </row>
        <row r="202">
          <cell r="A202">
            <v>212021</v>
          </cell>
          <cell r="B202" t="str">
            <v xml:space="preserve"> IESO Rec for CDM</v>
          </cell>
          <cell r="C202">
            <v>0</v>
          </cell>
          <cell r="D202">
            <v>0</v>
          </cell>
          <cell r="E202">
            <v>0</v>
          </cell>
          <cell r="F202">
            <v>2491036.779999999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491036.779999999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91036.7799999998</v>
          </cell>
          <cell r="R202">
            <v>15595877.529999999</v>
          </cell>
        </row>
        <row r="203">
          <cell r="A203">
            <v>212022</v>
          </cell>
          <cell r="B203" t="str">
            <v xml:space="preserve"> Prov Lines Joint Use</v>
          </cell>
          <cell r="C203">
            <v>0</v>
          </cell>
          <cell r="D203">
            <v>0</v>
          </cell>
          <cell r="E203">
            <v>0</v>
          </cell>
          <cell r="F203">
            <v>6949606.980000000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949606.980000000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6949606.9800000004</v>
          </cell>
          <cell r="R203">
            <v>8021103.5</v>
          </cell>
        </row>
        <row r="204">
          <cell r="A204">
            <v>213000</v>
          </cell>
          <cell r="B204" t="str">
            <v xml:space="preserve"> AR-LDC's Consld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-0.17</v>
          </cell>
          <cell r="H204">
            <v>0</v>
          </cell>
          <cell r="I204">
            <v>0</v>
          </cell>
          <cell r="J204">
            <v>0</v>
          </cell>
          <cell r="K204">
            <v>-0.17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0.17</v>
          </cell>
          <cell r="R204">
            <v>-0.17</v>
          </cell>
        </row>
        <row r="205">
          <cell r="A205">
            <v>213050</v>
          </cell>
          <cell r="B205" t="str">
            <v xml:space="preserve"> Allow For Dbtfl Acc</v>
          </cell>
          <cell r="C205">
            <v>0</v>
          </cell>
          <cell r="D205">
            <v>0</v>
          </cell>
          <cell r="E205">
            <v>0</v>
          </cell>
          <cell r="F205">
            <v>-16189657.310000001</v>
          </cell>
          <cell r="G205">
            <v>-207893.66</v>
          </cell>
          <cell r="H205">
            <v>0</v>
          </cell>
          <cell r="I205">
            <v>0</v>
          </cell>
          <cell r="J205">
            <v>0</v>
          </cell>
          <cell r="K205">
            <v>-16397550.970000001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16397550.970000001</v>
          </cell>
          <cell r="R205">
            <v>-26676703.34</v>
          </cell>
        </row>
        <row r="206">
          <cell r="A206">
            <v>213051</v>
          </cell>
          <cell r="B206" t="str">
            <v xml:space="preserve"> Doubtful Accts - TN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A207">
            <v>213052</v>
          </cell>
          <cell r="B207" t="str">
            <v xml:space="preserve"> Doubtful Accts - DNAM</v>
          </cell>
          <cell r="C207">
            <v>59.91</v>
          </cell>
          <cell r="D207">
            <v>0</v>
          </cell>
          <cell r="E207">
            <v>59.91</v>
          </cell>
          <cell r="F207">
            <v>-34.71</v>
          </cell>
          <cell r="G207">
            <v>-0.65</v>
          </cell>
          <cell r="H207">
            <v>0</v>
          </cell>
          <cell r="I207">
            <v>0</v>
          </cell>
          <cell r="J207">
            <v>0</v>
          </cell>
          <cell r="K207">
            <v>-35.3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24.55</v>
          </cell>
          <cell r="R207">
            <v>47.45</v>
          </cell>
        </row>
        <row r="208">
          <cell r="A208">
            <v>213053</v>
          </cell>
          <cell r="B208" t="str">
            <v xml:space="preserve"> Dbtful Acc-Rem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A209">
            <v>213057</v>
          </cell>
          <cell r="B209" t="str">
            <v xml:space="preserve"> NonE A/R Allow</v>
          </cell>
          <cell r="C209">
            <v>-686708.15</v>
          </cell>
          <cell r="D209">
            <v>0</v>
          </cell>
          <cell r="E209">
            <v>-686708.15</v>
          </cell>
          <cell r="F209">
            <v>-3810374.14</v>
          </cell>
          <cell r="G209">
            <v>27213.98</v>
          </cell>
          <cell r="H209">
            <v>0</v>
          </cell>
          <cell r="I209">
            <v>0</v>
          </cell>
          <cell r="J209">
            <v>0</v>
          </cell>
          <cell r="K209">
            <v>-3783160.1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4469868.3099999996</v>
          </cell>
          <cell r="R209">
            <v>-2617472.59</v>
          </cell>
        </row>
        <row r="210">
          <cell r="A210">
            <v>213111</v>
          </cell>
          <cell r="B210" t="str">
            <v xml:space="preserve"> AR - Fuel Deposit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 t="e">
            <v>#N/A</v>
          </cell>
        </row>
        <row r="211">
          <cell r="A211">
            <v>213200</v>
          </cell>
          <cell r="B211" t="str">
            <v xml:space="preserve"> Emplr Pchsd Rsdnce</v>
          </cell>
          <cell r="C211">
            <v>610890</v>
          </cell>
          <cell r="D211">
            <v>0</v>
          </cell>
          <cell r="E211">
            <v>610890</v>
          </cell>
          <cell r="F211">
            <v>72211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72211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333000</v>
          </cell>
          <cell r="R211">
            <v>1723000</v>
          </cell>
        </row>
        <row r="212">
          <cell r="A212">
            <v>213210</v>
          </cell>
          <cell r="B212" t="str">
            <v xml:space="preserve"> Emp Relo-Adv of Equ</v>
          </cell>
          <cell r="C212">
            <v>89803.49</v>
          </cell>
          <cell r="D212">
            <v>0</v>
          </cell>
          <cell r="E212">
            <v>89803.49</v>
          </cell>
          <cell r="F212">
            <v>123942.51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23942.5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213746</v>
          </cell>
          <cell r="R212">
            <v>0</v>
          </cell>
        </row>
        <row r="213">
          <cell r="A213">
            <v>213300</v>
          </cell>
          <cell r="B213" t="str">
            <v xml:space="preserve"> A/R - Emp</v>
          </cell>
          <cell r="C213">
            <v>1362679.84</v>
          </cell>
          <cell r="D213">
            <v>0</v>
          </cell>
          <cell r="E213">
            <v>1362679.84</v>
          </cell>
          <cell r="F213">
            <v>848527.52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848527.5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211207.36</v>
          </cell>
          <cell r="R213">
            <v>2512596.4900000002</v>
          </cell>
        </row>
        <row r="214">
          <cell r="A214">
            <v>213310</v>
          </cell>
          <cell r="B214" t="str">
            <v xml:space="preserve"> A/R - Emp Overpymt</v>
          </cell>
          <cell r="C214">
            <v>208716.49</v>
          </cell>
          <cell r="D214">
            <v>0</v>
          </cell>
          <cell r="E214">
            <v>208716.49</v>
          </cell>
          <cell r="F214">
            <v>270954.28999999998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270954.289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79670.78</v>
          </cell>
          <cell r="R214">
            <v>405891.88</v>
          </cell>
        </row>
        <row r="215">
          <cell r="A215">
            <v>213420</v>
          </cell>
          <cell r="B215" t="str">
            <v xml:space="preserve"> Hydro Pension Advance</v>
          </cell>
          <cell r="C215">
            <v>2152.16</v>
          </cell>
          <cell r="D215">
            <v>0</v>
          </cell>
          <cell r="E215">
            <v>2152.16</v>
          </cell>
          <cell r="F215">
            <v>3082.3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082.35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234.51</v>
          </cell>
          <cell r="R215">
            <v>20764.990000000002</v>
          </cell>
        </row>
        <row r="216">
          <cell r="A216">
            <v>213440</v>
          </cell>
          <cell r="B216" t="str">
            <v xml:space="preserve"> EMP Gym Subscrip</v>
          </cell>
          <cell r="C216">
            <v>-6099.79</v>
          </cell>
          <cell r="D216">
            <v>0</v>
          </cell>
          <cell r="E216">
            <v>-6099.79</v>
          </cell>
          <cell r="F216">
            <v>-7763.54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7763.54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13863.33</v>
          </cell>
          <cell r="R216">
            <v>0</v>
          </cell>
        </row>
        <row r="217">
          <cell r="A217">
            <v>213500</v>
          </cell>
          <cell r="B217" t="str">
            <v xml:space="preserve"> Accrd Int Receivable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 t="str">
            <v>1.9 MTN</v>
          </cell>
          <cell r="R217">
            <v>0</v>
          </cell>
        </row>
        <row r="218">
          <cell r="A218">
            <v>213510</v>
          </cell>
          <cell r="B218" t="str">
            <v xml:space="preserve"> Accrd Intrst-ST Inv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A219">
            <v>213970</v>
          </cell>
          <cell r="B219" t="str">
            <v xml:space="preserve"> Fed Excise Tax Recov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A220">
            <v>213980</v>
          </cell>
          <cell r="B220" t="str">
            <v xml:space="preserve"> A/R - Other</v>
          </cell>
          <cell r="C220">
            <v>-0.01</v>
          </cell>
          <cell r="D220">
            <v>0</v>
          </cell>
          <cell r="E220">
            <v>-0.01</v>
          </cell>
          <cell r="F220">
            <v>733800.0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733800.0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733800.01</v>
          </cell>
          <cell r="R220">
            <v>2833011.85</v>
          </cell>
        </row>
        <row r="221">
          <cell r="A221">
            <v>213981</v>
          </cell>
          <cell r="B221" t="str">
            <v xml:space="preserve"> Bus Mod Assessme A/c</v>
          </cell>
          <cell r="C221">
            <v>2340420920.02</v>
          </cell>
          <cell r="D221">
            <v>0</v>
          </cell>
          <cell r="E221">
            <v>2340420920.02</v>
          </cell>
          <cell r="F221">
            <v>15409076068.6</v>
          </cell>
          <cell r="G221">
            <v>0</v>
          </cell>
          <cell r="H221">
            <v>0</v>
          </cell>
          <cell r="I221">
            <v>-13885949552.34</v>
          </cell>
          <cell r="J221">
            <v>1979990.95</v>
          </cell>
          <cell r="K221">
            <v>1525106507.21</v>
          </cell>
          <cell r="L221">
            <v>0</v>
          </cell>
          <cell r="M221">
            <v>-3865527427.23</v>
          </cell>
          <cell r="N221">
            <v>-3865527427.23</v>
          </cell>
          <cell r="O221">
            <v>0</v>
          </cell>
          <cell r="P221">
            <v>0</v>
          </cell>
          <cell r="R221">
            <v>0</v>
          </cell>
        </row>
        <row r="222">
          <cell r="A222">
            <v>213982</v>
          </cell>
          <cell r="B222" t="str">
            <v xml:space="preserve"> Int Rcvbl on Swap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A223">
            <v>213983</v>
          </cell>
          <cell r="B223" t="str">
            <v xml:space="preserve"> Int Rcvbl Swaps I/C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1.9 MTN</v>
          </cell>
          <cell r="R223">
            <v>0</v>
          </cell>
        </row>
        <row r="224">
          <cell r="A224">
            <v>213998</v>
          </cell>
          <cell r="B224" t="str">
            <v xml:space="preserve"> BMA Act for 213985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A225">
            <v>213999</v>
          </cell>
          <cell r="B225" t="str">
            <v xml:space="preserve"> BMA Act for 21398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A226">
            <v>214980</v>
          </cell>
          <cell r="B226" t="str">
            <v xml:space="preserve"> Rblng Susp-Corp Alln</v>
          </cell>
          <cell r="C226">
            <v>-3767.6</v>
          </cell>
          <cell r="D226">
            <v>0</v>
          </cell>
          <cell r="E226">
            <v>-3767.6</v>
          </cell>
          <cell r="F226">
            <v>-59963.68</v>
          </cell>
          <cell r="G226">
            <v>23283.71</v>
          </cell>
          <cell r="H226">
            <v>0</v>
          </cell>
          <cell r="I226">
            <v>0</v>
          </cell>
          <cell r="J226">
            <v>0</v>
          </cell>
          <cell r="K226">
            <v>-36679.9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40447.57</v>
          </cell>
          <cell r="R226">
            <v>-207248.13</v>
          </cell>
        </row>
        <row r="227">
          <cell r="A227">
            <v>214990</v>
          </cell>
          <cell r="B227" t="str">
            <v xml:space="preserve"> Rtlr Blng-AR Clring</v>
          </cell>
          <cell r="C227">
            <v>0</v>
          </cell>
          <cell r="D227">
            <v>0</v>
          </cell>
          <cell r="E227">
            <v>0</v>
          </cell>
          <cell r="F227">
            <v>-184816.44</v>
          </cell>
          <cell r="G227">
            <v>-7384.64</v>
          </cell>
          <cell r="H227">
            <v>0</v>
          </cell>
          <cell r="I227">
            <v>0</v>
          </cell>
          <cell r="J227">
            <v>0</v>
          </cell>
          <cell r="K227">
            <v>-192201.08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192201.08</v>
          </cell>
          <cell r="R227">
            <v>184227.71</v>
          </cell>
        </row>
        <row r="228">
          <cell r="A228">
            <v>214992</v>
          </cell>
          <cell r="B228" t="str">
            <v xml:space="preserve"> FlowThrough Settlemt</v>
          </cell>
          <cell r="C228">
            <v>0</v>
          </cell>
          <cell r="D228">
            <v>0</v>
          </cell>
          <cell r="E228">
            <v>0</v>
          </cell>
          <cell r="F228">
            <v>-1543832.5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1543832.5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543832.57</v>
          </cell>
          <cell r="R228">
            <v>-1188906.46</v>
          </cell>
        </row>
        <row r="229">
          <cell r="A229">
            <v>214993</v>
          </cell>
          <cell r="B229" t="str">
            <v xml:space="preserve"> Rtlr Sttlmnt Rec Rcl</v>
          </cell>
          <cell r="C229">
            <v>0</v>
          </cell>
          <cell r="D229">
            <v>0</v>
          </cell>
          <cell r="E229">
            <v>0</v>
          </cell>
          <cell r="F229">
            <v>265577.53999999998</v>
          </cell>
          <cell r="G229">
            <v>48417.86</v>
          </cell>
          <cell r="H229">
            <v>0</v>
          </cell>
          <cell r="I229">
            <v>0</v>
          </cell>
          <cell r="J229">
            <v>0</v>
          </cell>
          <cell r="K229">
            <v>313995.40000000002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313995.40000000002</v>
          </cell>
          <cell r="R229">
            <v>49722.49</v>
          </cell>
        </row>
        <row r="230">
          <cell r="A230">
            <v>215050</v>
          </cell>
          <cell r="B230" t="str">
            <v xml:space="preserve"> DTA-C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A231">
            <v>219000</v>
          </cell>
          <cell r="B231" t="str">
            <v xml:space="preserve"> Sales Procds Susp</v>
          </cell>
          <cell r="C231">
            <v>-3142.49</v>
          </cell>
          <cell r="D231">
            <v>0</v>
          </cell>
          <cell r="E231">
            <v>-3142.49</v>
          </cell>
          <cell r="F231">
            <v>-2094.98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2094.98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5237.47</v>
          </cell>
          <cell r="R231">
            <v>-2070180.11</v>
          </cell>
        </row>
        <row r="232">
          <cell r="A232">
            <v>219050</v>
          </cell>
          <cell r="B232" t="str">
            <v xml:space="preserve"> Land Sale Susp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A233">
            <v>220200</v>
          </cell>
          <cell r="B233" t="str">
            <v xml:space="preserve"> Bill Susp - OP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A234">
            <v>220210</v>
          </cell>
          <cell r="B234" t="str">
            <v xml:space="preserve"> Inter Company A/R</v>
          </cell>
          <cell r="C234">
            <v>7541419929.7200003</v>
          </cell>
          <cell r="D234">
            <v>5645784.54</v>
          </cell>
          <cell r="E234">
            <v>7547065714.2600002</v>
          </cell>
          <cell r="F234">
            <v>11125745132.67</v>
          </cell>
          <cell r="G234">
            <v>-6878763.6600000001</v>
          </cell>
          <cell r="H234">
            <v>68.33</v>
          </cell>
          <cell r="I234">
            <v>13885949552.34</v>
          </cell>
          <cell r="J234">
            <v>899213.83</v>
          </cell>
          <cell r="K234">
            <v>25005715203.509998</v>
          </cell>
          <cell r="L234">
            <v>0</v>
          </cell>
          <cell r="M234">
            <v>5819111541.9899998</v>
          </cell>
          <cell r="N234">
            <v>5819111541.9899998</v>
          </cell>
          <cell r="O234">
            <v>-240548931</v>
          </cell>
          <cell r="P234">
            <v>38131343528.760002</v>
          </cell>
          <cell r="R234">
            <v>33281503395.720001</v>
          </cell>
        </row>
        <row r="235">
          <cell r="A235">
            <v>220230</v>
          </cell>
          <cell r="B235" t="str">
            <v xml:space="preserve"> Associated Co. A/R</v>
          </cell>
          <cell r="C235">
            <v>48383347.310000002</v>
          </cell>
          <cell r="D235">
            <v>0</v>
          </cell>
          <cell r="E235">
            <v>48383347.310000002</v>
          </cell>
          <cell r="F235">
            <v>33936290.07</v>
          </cell>
          <cell r="G235">
            <v>24273.08</v>
          </cell>
          <cell r="H235">
            <v>0</v>
          </cell>
          <cell r="I235">
            <v>0</v>
          </cell>
          <cell r="J235">
            <v>0</v>
          </cell>
          <cell r="K235">
            <v>33960563.149999999</v>
          </cell>
          <cell r="L235">
            <v>0</v>
          </cell>
          <cell r="M235">
            <v>-80638912.120000005</v>
          </cell>
          <cell r="N235">
            <v>-80638912.120000005</v>
          </cell>
          <cell r="O235">
            <v>0</v>
          </cell>
          <cell r="P235">
            <v>1704998.34</v>
          </cell>
          <cell r="R235">
            <v>1704998.34</v>
          </cell>
        </row>
        <row r="236">
          <cell r="A236">
            <v>220240</v>
          </cell>
          <cell r="B236" t="str">
            <v xml:space="preserve"> AR Control Assoc Co.</v>
          </cell>
          <cell r="C236">
            <v>792771.57</v>
          </cell>
          <cell r="D236">
            <v>0</v>
          </cell>
          <cell r="E236">
            <v>792771.57</v>
          </cell>
          <cell r="F236">
            <v>186693.61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86693.61</v>
          </cell>
          <cell r="L236">
            <v>0</v>
          </cell>
          <cell r="M236">
            <v>80638912.120000005</v>
          </cell>
          <cell r="N236">
            <v>80638912.120000005</v>
          </cell>
          <cell r="O236">
            <v>16394847.300000001</v>
          </cell>
          <cell r="P236">
            <v>98013224.599999994</v>
          </cell>
          <cell r="R236">
            <v>61000722.57</v>
          </cell>
        </row>
        <row r="237">
          <cell r="A237">
            <v>224030</v>
          </cell>
          <cell r="B237" t="str">
            <v xml:space="preserve"> Dir Chg-Cmb Turb Oi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A238">
            <v>224031</v>
          </cell>
          <cell r="B238" t="str">
            <v xml:space="preserve"> Fuel Inventory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A239">
            <v>228000</v>
          </cell>
          <cell r="B239" t="str">
            <v xml:space="preserve"> Det In Invent Sys</v>
          </cell>
          <cell r="C239">
            <v>514721.36</v>
          </cell>
          <cell r="D239">
            <v>0</v>
          </cell>
          <cell r="E239">
            <v>514721.36</v>
          </cell>
          <cell r="F239">
            <v>4623503.5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4623503.57</v>
          </cell>
          <cell r="L239">
            <v>0</v>
          </cell>
          <cell r="M239">
            <v>-0.42</v>
          </cell>
          <cell r="N239">
            <v>-0.42</v>
          </cell>
          <cell r="O239">
            <v>0</v>
          </cell>
          <cell r="P239">
            <v>5138224.51</v>
          </cell>
          <cell r="R239">
            <v>4528797.6399999997</v>
          </cell>
        </row>
        <row r="240">
          <cell r="A240">
            <v>228001</v>
          </cell>
          <cell r="B240" t="str">
            <v xml:space="preserve"> Inv-direct chg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A241">
            <v>228010</v>
          </cell>
          <cell r="B241" t="str">
            <v xml:space="preserve"> Ntwks Strategic Inv</v>
          </cell>
          <cell r="C241">
            <v>11237695.59</v>
          </cell>
          <cell r="D241">
            <v>0</v>
          </cell>
          <cell r="E241">
            <v>11237695.5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1237695.59</v>
          </cell>
          <cell r="R241">
            <v>11018846.17</v>
          </cell>
        </row>
        <row r="242">
          <cell r="A242">
            <v>228030</v>
          </cell>
          <cell r="B242" t="str">
            <v xml:space="preserve"> Inv. for Bus Model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A243">
            <v>228031</v>
          </cell>
          <cell r="B243" t="str">
            <v xml:space="preserve"> Inv. for Bus Model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A244">
            <v>228032</v>
          </cell>
          <cell r="B244" t="str">
            <v xml:space="preserve"> BMA for Act 22810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A245">
            <v>228100</v>
          </cell>
          <cell r="B245" t="str">
            <v xml:space="preserve"> Dir Chg-New Mter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A246">
            <v>228620</v>
          </cell>
          <cell r="B246" t="str">
            <v xml:space="preserve"> Inventory - Telecom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A247">
            <v>228630</v>
          </cell>
          <cell r="B247" t="str">
            <v xml:space="preserve"> Inventory Conversio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A248">
            <v>247160</v>
          </cell>
          <cell r="B248" t="str">
            <v xml:space="preserve"> MEU M&amp;A Goodwill</v>
          </cell>
          <cell r="C248">
            <v>0</v>
          </cell>
          <cell r="D248">
            <v>0</v>
          </cell>
          <cell r="E248">
            <v>0</v>
          </cell>
          <cell r="F248">
            <v>72236592.260000005</v>
          </cell>
          <cell r="G248">
            <v>95079182.469999999</v>
          </cell>
          <cell r="H248">
            <v>0</v>
          </cell>
          <cell r="I248">
            <v>0</v>
          </cell>
          <cell r="J248">
            <v>0</v>
          </cell>
          <cell r="K248">
            <v>167315774.7299999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67315774.72999999</v>
          </cell>
          <cell r="R248">
            <v>167315774.72999999</v>
          </cell>
        </row>
        <row r="249">
          <cell r="A249">
            <v>247162</v>
          </cell>
          <cell r="B249" t="str">
            <v xml:space="preserve"> Intang Software_SL</v>
          </cell>
          <cell r="C249">
            <v>3472656.88</v>
          </cell>
          <cell r="D249">
            <v>0</v>
          </cell>
          <cell r="E249">
            <v>3472656.88</v>
          </cell>
          <cell r="F249">
            <v>245205378.99000001</v>
          </cell>
          <cell r="G249">
            <v>299571.46999999997</v>
          </cell>
          <cell r="H249">
            <v>0</v>
          </cell>
          <cell r="I249">
            <v>0</v>
          </cell>
          <cell r="J249">
            <v>0</v>
          </cell>
          <cell r="K249">
            <v>245504950.46000001</v>
          </cell>
          <cell r="L249">
            <v>0</v>
          </cell>
          <cell r="M249">
            <v>551131933.04999995</v>
          </cell>
          <cell r="N249">
            <v>551131933.04999995</v>
          </cell>
          <cell r="O249">
            <v>0</v>
          </cell>
          <cell r="P249">
            <v>800109540.38999999</v>
          </cell>
          <cell r="R249">
            <v>696324825.83000004</v>
          </cell>
        </row>
        <row r="250">
          <cell r="A250">
            <v>247163</v>
          </cell>
          <cell r="B250" t="str">
            <v xml:space="preserve"> AccAmort IntangSW_SL</v>
          </cell>
          <cell r="C250">
            <v>-1745122.41</v>
          </cell>
          <cell r="D250">
            <v>0</v>
          </cell>
          <cell r="E250">
            <v>-1745122.41</v>
          </cell>
          <cell r="F250">
            <v>-95639545.390000001</v>
          </cell>
          <cell r="G250">
            <v>-210934.93</v>
          </cell>
          <cell r="H250">
            <v>0</v>
          </cell>
          <cell r="I250">
            <v>0</v>
          </cell>
          <cell r="J250">
            <v>0</v>
          </cell>
          <cell r="K250">
            <v>-95850480.319999993</v>
          </cell>
          <cell r="L250">
            <v>0</v>
          </cell>
          <cell r="M250">
            <v>-357646911.54000002</v>
          </cell>
          <cell r="N250">
            <v>-357646911.54000002</v>
          </cell>
          <cell r="O250">
            <v>0</v>
          </cell>
          <cell r="P250">
            <v>-455242514.26999998</v>
          </cell>
          <cell r="R250">
            <v>-384808807.52999997</v>
          </cell>
        </row>
        <row r="251">
          <cell r="A251">
            <v>247164</v>
          </cell>
          <cell r="B251" t="str">
            <v xml:space="preserve"> Intangible-Cont Cap</v>
          </cell>
          <cell r="C251">
            <v>3886942</v>
          </cell>
          <cell r="D251">
            <v>0</v>
          </cell>
          <cell r="E251">
            <v>3886942</v>
          </cell>
          <cell r="F251">
            <v>1473404.99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473404.99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5360346.99</v>
          </cell>
          <cell r="R251">
            <v>5360346.99</v>
          </cell>
        </row>
        <row r="252">
          <cell r="A252">
            <v>247165</v>
          </cell>
          <cell r="B252" t="str">
            <v xml:space="preserve"> Intangible-ContCapAD</v>
          </cell>
          <cell r="C252">
            <v>-3193827.4</v>
          </cell>
          <cell r="D252">
            <v>0</v>
          </cell>
          <cell r="E252">
            <v>-3193827.4</v>
          </cell>
          <cell r="F252">
            <v>-1473404.8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-1473404.82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4667232.22</v>
          </cell>
          <cell r="R252">
            <v>-4510300.78</v>
          </cell>
        </row>
        <row r="253">
          <cell r="A253">
            <v>247166</v>
          </cell>
          <cell r="B253" t="str">
            <v xml:space="preserve"> AccDep IntanGrp Dep</v>
          </cell>
          <cell r="C253">
            <v>0</v>
          </cell>
          <cell r="D253">
            <v>0</v>
          </cell>
          <cell r="E253">
            <v>0</v>
          </cell>
          <cell r="F253">
            <v>14843260.2200000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4843260.220000001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4843260.220000001</v>
          </cell>
          <cell r="R253">
            <v>14843260.220000001</v>
          </cell>
        </row>
        <row r="254">
          <cell r="A254">
            <v>247167</v>
          </cell>
          <cell r="B254" t="str">
            <v xml:space="preserve"> Intangibles LDCs</v>
          </cell>
          <cell r="C254">
            <v>-5835536.4800000004</v>
          </cell>
          <cell r="D254">
            <v>0</v>
          </cell>
          <cell r="E254">
            <v>-5835536.4800000004</v>
          </cell>
          <cell r="F254">
            <v>-5835536.4800000004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5835536.4800000004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-11671072.960000001</v>
          </cell>
          <cell r="Q254" t="str">
            <v>8.6 Susp Adds</v>
          </cell>
          <cell r="R254">
            <v>0</v>
          </cell>
        </row>
        <row r="255">
          <cell r="A255">
            <v>247169</v>
          </cell>
          <cell r="B255" t="str">
            <v xml:space="preserve"> Intang ContCap Susp</v>
          </cell>
          <cell r="C255">
            <v>3650194.77</v>
          </cell>
          <cell r="D255">
            <v>0</v>
          </cell>
          <cell r="E255">
            <v>3650194.77</v>
          </cell>
          <cell r="F255">
            <v>-3650194.77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3650194.7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>8.6 Susp Adds</v>
          </cell>
          <cell r="R255" t="e">
            <v>#N/A</v>
          </cell>
        </row>
        <row r="256">
          <cell r="A256">
            <v>247170</v>
          </cell>
          <cell r="B256" t="str">
            <v xml:space="preserve"> Intang ContCapPd_SL</v>
          </cell>
          <cell r="C256">
            <v>0</v>
          </cell>
          <cell r="D256">
            <v>0</v>
          </cell>
          <cell r="E256">
            <v>0</v>
          </cell>
          <cell r="F256">
            <v>51943022.960000001</v>
          </cell>
          <cell r="G256">
            <v>2815888.02</v>
          </cell>
          <cell r="H256">
            <v>0</v>
          </cell>
          <cell r="I256">
            <v>0</v>
          </cell>
          <cell r="J256">
            <v>0</v>
          </cell>
          <cell r="K256">
            <v>54758910.979999997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54758910.979999997</v>
          </cell>
          <cell r="R256">
            <v>34783447.68</v>
          </cell>
        </row>
        <row r="257">
          <cell r="A257">
            <v>247171</v>
          </cell>
          <cell r="B257" t="str">
            <v xml:space="preserve"> AccAmort IntangCC_SL</v>
          </cell>
          <cell r="C257">
            <v>0</v>
          </cell>
          <cell r="D257">
            <v>0</v>
          </cell>
          <cell r="E257">
            <v>0</v>
          </cell>
          <cell r="F257">
            <v>-16004254.6</v>
          </cell>
          <cell r="G257">
            <v>-570672.57999999996</v>
          </cell>
          <cell r="H257">
            <v>0</v>
          </cell>
          <cell r="I257">
            <v>0</v>
          </cell>
          <cell r="J257">
            <v>0</v>
          </cell>
          <cell r="K257">
            <v>-16574927.18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-16574927.18</v>
          </cell>
          <cell r="R257">
            <v>-10853556.140000001</v>
          </cell>
        </row>
        <row r="258">
          <cell r="A258">
            <v>247172</v>
          </cell>
          <cell r="B258" t="str">
            <v xml:space="preserve"> Intang Cont Cap I/C</v>
          </cell>
          <cell r="C258">
            <v>3650194.77</v>
          </cell>
          <cell r="D258">
            <v>0</v>
          </cell>
          <cell r="E258">
            <v>3650194.77</v>
          </cell>
          <cell r="F258">
            <v>48314263.420000002</v>
          </cell>
          <cell r="G258">
            <v>2815888.1</v>
          </cell>
          <cell r="H258">
            <v>0</v>
          </cell>
          <cell r="I258">
            <v>0</v>
          </cell>
          <cell r="J258">
            <v>0</v>
          </cell>
          <cell r="K258">
            <v>51130151.520000003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54780346.289999999</v>
          </cell>
          <cell r="Q258" t="str">
            <v>8.6 Susp Adds</v>
          </cell>
          <cell r="R258">
            <v>47016783.600000001</v>
          </cell>
        </row>
        <row r="259">
          <cell r="A259">
            <v>247173</v>
          </cell>
          <cell r="B259" t="str">
            <v xml:space="preserve"> Intang-ContCapAD I/C</v>
          </cell>
          <cell r="C259">
            <v>-182509.74</v>
          </cell>
          <cell r="D259">
            <v>0</v>
          </cell>
          <cell r="E259">
            <v>-182509.74</v>
          </cell>
          <cell r="F259">
            <v>-15822290.09</v>
          </cell>
          <cell r="G259">
            <v>-570672.41</v>
          </cell>
          <cell r="H259">
            <v>0</v>
          </cell>
          <cell r="I259">
            <v>0</v>
          </cell>
          <cell r="J259">
            <v>0</v>
          </cell>
          <cell r="K259">
            <v>-16392962.5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-16575472.24</v>
          </cell>
          <cell r="R259">
            <v>-10853292.74</v>
          </cell>
        </row>
        <row r="260">
          <cell r="A260">
            <v>247174</v>
          </cell>
          <cell r="B260" t="str">
            <v xml:space="preserve"> Intang ContCap Cntra</v>
          </cell>
          <cell r="C260">
            <v>-3650194.77</v>
          </cell>
          <cell r="D260">
            <v>0</v>
          </cell>
          <cell r="E260">
            <v>-3650194.77</v>
          </cell>
          <cell r="F260">
            <v>-48314263.420000002</v>
          </cell>
          <cell r="G260">
            <v>-2815888.1</v>
          </cell>
          <cell r="H260">
            <v>0</v>
          </cell>
          <cell r="I260">
            <v>0</v>
          </cell>
          <cell r="J260">
            <v>0</v>
          </cell>
          <cell r="K260">
            <v>-51130151.52000000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-54780346.289999999</v>
          </cell>
          <cell r="Q260" t="str">
            <v>8.6 Susp Adds</v>
          </cell>
          <cell r="R260">
            <v>-34778184.600000001</v>
          </cell>
        </row>
        <row r="261">
          <cell r="A261">
            <v>247175</v>
          </cell>
          <cell r="B261" t="str">
            <v xml:space="preserve"> Intng-ContCapAD Cntr</v>
          </cell>
          <cell r="C261">
            <v>182509.74</v>
          </cell>
          <cell r="D261">
            <v>0</v>
          </cell>
          <cell r="E261">
            <v>182509.74</v>
          </cell>
          <cell r="F261">
            <v>15822290.09</v>
          </cell>
          <cell r="G261">
            <v>570672.41</v>
          </cell>
          <cell r="H261">
            <v>0</v>
          </cell>
          <cell r="I261">
            <v>0</v>
          </cell>
          <cell r="J261">
            <v>0</v>
          </cell>
          <cell r="K261">
            <v>16392962.5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16575472.24</v>
          </cell>
          <cell r="R261">
            <v>10853292.74</v>
          </cell>
        </row>
        <row r="262">
          <cell r="A262">
            <v>247198</v>
          </cell>
          <cell r="B262" t="str">
            <v xml:space="preserve"> Bus Mod-Acc Depr</v>
          </cell>
          <cell r="C262">
            <v>-191244047.16</v>
          </cell>
          <cell r="D262">
            <v>0</v>
          </cell>
          <cell r="E262">
            <v>-191244047.16</v>
          </cell>
          <cell r="F262">
            <v>-166402864.3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166402864.38</v>
          </cell>
          <cell r="L262">
            <v>0</v>
          </cell>
          <cell r="M262">
            <v>357646911.54000002</v>
          </cell>
          <cell r="N262">
            <v>357646911.54000002</v>
          </cell>
          <cell r="O262">
            <v>0</v>
          </cell>
          <cell r="P262">
            <v>0</v>
          </cell>
          <cell r="R262">
            <v>0</v>
          </cell>
        </row>
        <row r="263">
          <cell r="A263">
            <v>247199</v>
          </cell>
          <cell r="B263" t="str">
            <v xml:space="preserve"> Bus Mod-Intang Asset</v>
          </cell>
          <cell r="C263">
            <v>299156572.94999999</v>
          </cell>
          <cell r="D263">
            <v>0</v>
          </cell>
          <cell r="E263">
            <v>299156572.94999999</v>
          </cell>
          <cell r="F263">
            <v>251975360.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251975360.09</v>
          </cell>
          <cell r="L263">
            <v>0</v>
          </cell>
          <cell r="M263">
            <v>-551131933.03999996</v>
          </cell>
          <cell r="N263">
            <v>-551131933.03999996</v>
          </cell>
          <cell r="O263">
            <v>0</v>
          </cell>
          <cell r="P263">
            <v>0</v>
          </cell>
          <cell r="R263">
            <v>0</v>
          </cell>
        </row>
        <row r="264">
          <cell r="A264">
            <v>247900</v>
          </cell>
          <cell r="B264" t="str">
            <v xml:space="preserve"> Dfd Dbt-Prspcts</v>
          </cell>
          <cell r="C264">
            <v>2525905.96</v>
          </cell>
          <cell r="D264">
            <v>0</v>
          </cell>
          <cell r="E264">
            <v>2525905.96</v>
          </cell>
          <cell r="F264">
            <v>1354850.08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1354850.08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3880756.04</v>
          </cell>
          <cell r="Q264" t="str">
            <v>1.8 Def Financing</v>
          </cell>
          <cell r="R264">
            <v>3939612.61</v>
          </cell>
        </row>
        <row r="265">
          <cell r="A265">
            <v>247910</v>
          </cell>
          <cell r="B265" t="str">
            <v xml:space="preserve"> Def Dr-Undrwrtg Fee</v>
          </cell>
          <cell r="C265">
            <v>21845002.609999999</v>
          </cell>
          <cell r="D265">
            <v>0</v>
          </cell>
          <cell r="E265">
            <v>21845002.609999999</v>
          </cell>
          <cell r="F265">
            <v>13775358.1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3775358.1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35620360.759999998</v>
          </cell>
          <cell r="Q265" t="str">
            <v>1.8 Def Financing</v>
          </cell>
          <cell r="R265">
            <v>32646347.199999999</v>
          </cell>
        </row>
        <row r="266">
          <cell r="A266">
            <v>255000</v>
          </cell>
          <cell r="B266" t="str">
            <v xml:space="preserve"> Deferred OPRB Cost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A267">
            <v>255010</v>
          </cell>
          <cell r="B267" t="str">
            <v xml:space="preserve"> Accm OPRB Amt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A268">
            <v>255020</v>
          </cell>
          <cell r="B268" t="str">
            <v xml:space="preserve"> Dfd Pension  Assets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A269">
            <v>255021</v>
          </cell>
          <cell r="B269" t="str">
            <v xml:space="preserve"> Reg Asset - LDCs LRAM</v>
          </cell>
          <cell r="C269">
            <v>0</v>
          </cell>
          <cell r="D269">
            <v>0</v>
          </cell>
          <cell r="E269">
            <v>0</v>
          </cell>
          <cell r="F269">
            <v>53315.34</v>
          </cell>
          <cell r="G269">
            <v>688030.79</v>
          </cell>
          <cell r="H269">
            <v>0</v>
          </cell>
          <cell r="I269">
            <v>0</v>
          </cell>
          <cell r="J269">
            <v>0</v>
          </cell>
          <cell r="K269">
            <v>741346.13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741346.13</v>
          </cell>
          <cell r="Q269" t="str">
            <v>13.3 Regulatory</v>
          </cell>
          <cell r="R269">
            <v>741346.13</v>
          </cell>
        </row>
        <row r="270">
          <cell r="A270">
            <v>255022</v>
          </cell>
          <cell r="B270" t="str">
            <v xml:space="preserve"> RA-LDCs LRAM Int</v>
          </cell>
          <cell r="C270">
            <v>0</v>
          </cell>
          <cell r="D270">
            <v>0</v>
          </cell>
          <cell r="E270">
            <v>0</v>
          </cell>
          <cell r="F270">
            <v>17123.939999999999</v>
          </cell>
          <cell r="G270">
            <v>23699.360000000001</v>
          </cell>
          <cell r="H270">
            <v>0</v>
          </cell>
          <cell r="I270">
            <v>0</v>
          </cell>
          <cell r="J270">
            <v>0</v>
          </cell>
          <cell r="K270">
            <v>40823.30000000000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40823.300000000003</v>
          </cell>
          <cell r="Q270" t="str">
            <v>13.3 Regulatory</v>
          </cell>
          <cell r="R270">
            <v>27001.59</v>
          </cell>
        </row>
        <row r="271">
          <cell r="A271">
            <v>255040</v>
          </cell>
          <cell r="B271" t="str">
            <v xml:space="preserve"> Rg A OPRB-H&amp;D Oblig</v>
          </cell>
          <cell r="C271">
            <v>-64113305.340000004</v>
          </cell>
          <cell r="D271">
            <v>0</v>
          </cell>
          <cell r="E271">
            <v>-64113305.340000004</v>
          </cell>
          <cell r="F271">
            <v>-81437021.15999999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-81437021.15999999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145550326.5</v>
          </cell>
          <cell r="Q271" t="str">
            <v>13.3 Regulatory</v>
          </cell>
          <cell r="R271">
            <v>13315253.779999999</v>
          </cell>
        </row>
        <row r="272">
          <cell r="A272">
            <v>255050</v>
          </cell>
          <cell r="B272" t="str">
            <v xml:space="preserve"> Rg A OPEB-LTD Oblig</v>
          </cell>
          <cell r="C272">
            <v>-1337875.6399999999</v>
          </cell>
          <cell r="D272">
            <v>0</v>
          </cell>
          <cell r="E272">
            <v>-1337875.6399999999</v>
          </cell>
          <cell r="F272">
            <v>-2539938.94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2539938.94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-3877814.58</v>
          </cell>
          <cell r="Q272" t="str">
            <v>13.3 Regulatory</v>
          </cell>
          <cell r="R272">
            <v>-7461104.7599999998</v>
          </cell>
        </row>
        <row r="273">
          <cell r="A273">
            <v>255060</v>
          </cell>
          <cell r="B273" t="str">
            <v xml:space="preserve"> Rg A -OPRB SPP Oblig</v>
          </cell>
          <cell r="C273">
            <v>7044676.79</v>
          </cell>
          <cell r="D273">
            <v>0</v>
          </cell>
          <cell r="E273">
            <v>7044676.79</v>
          </cell>
          <cell r="F273">
            <v>9323809.2699999996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9323809.2699999996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16368486.060000001</v>
          </cell>
          <cell r="Q273" t="str">
            <v>13.3 Regulatory</v>
          </cell>
          <cell r="R273">
            <v>26243091.649999999</v>
          </cell>
        </row>
        <row r="274">
          <cell r="A274">
            <v>255070</v>
          </cell>
          <cell r="B274" t="str">
            <v xml:space="preserve"> OPEB Defd Principal</v>
          </cell>
          <cell r="C274">
            <v>22380952.539999999</v>
          </cell>
          <cell r="D274">
            <v>0</v>
          </cell>
          <cell r="E274">
            <v>22380952.539999999</v>
          </cell>
          <cell r="F274">
            <v>16410050.9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6410050.9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38791003.450000003</v>
          </cell>
          <cell r="Q274" t="str">
            <v>13.3 Regulatory</v>
          </cell>
          <cell r="R274" t="e">
            <v>#N/A</v>
          </cell>
        </row>
        <row r="275">
          <cell r="A275">
            <v>255071</v>
          </cell>
          <cell r="B275" t="str">
            <v xml:space="preserve"> OPEB Defd Interest</v>
          </cell>
          <cell r="C275">
            <v>109664.45</v>
          </cell>
          <cell r="D275">
            <v>0</v>
          </cell>
          <cell r="E275">
            <v>109664.4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109664.45</v>
          </cell>
          <cell r="Q275" t="str">
            <v>13.3 Regulatory</v>
          </cell>
          <cell r="R275" t="e">
            <v>#N/A</v>
          </cell>
        </row>
        <row r="276">
          <cell r="A276">
            <v>262000</v>
          </cell>
          <cell r="B276" t="str">
            <v xml:space="preserve"> Unamor Def Costs</v>
          </cell>
          <cell r="C276">
            <v>-0.01</v>
          </cell>
          <cell r="D276">
            <v>0</v>
          </cell>
          <cell r="E276">
            <v>-0.01</v>
          </cell>
          <cell r="F276">
            <v>0.01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.01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R276">
            <v>509933.58</v>
          </cell>
        </row>
        <row r="277">
          <cell r="A277">
            <v>266050</v>
          </cell>
          <cell r="B277" t="str">
            <v xml:space="preserve"> Inv in HOI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A278">
            <v>266056</v>
          </cell>
          <cell r="B278" t="str">
            <v xml:space="preserve"> Investment in HOI 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A279">
            <v>266057</v>
          </cell>
          <cell r="B279" t="str">
            <v xml:space="preserve"> Inv H1 Lk Erie Mg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A280">
            <v>266058</v>
          </cell>
          <cell r="B280" t="str">
            <v xml:space="preserve"> Invest Sub MBSI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A281">
            <v>266060</v>
          </cell>
          <cell r="B281" t="str">
            <v xml:space="preserve"> Invest Sub Brampton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A282">
            <v>266062</v>
          </cell>
          <cell r="B282" t="str">
            <v xml:space="preserve"> Invest Sub B2M LP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A283">
            <v>266070</v>
          </cell>
          <cell r="B283" t="str">
            <v xml:space="preserve"> Invest in Subs</v>
          </cell>
          <cell r="C283">
            <v>999</v>
          </cell>
          <cell r="D283">
            <v>0</v>
          </cell>
          <cell r="E283">
            <v>999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999</v>
          </cell>
          <cell r="R283">
            <v>999</v>
          </cell>
        </row>
        <row r="284">
          <cell r="A284">
            <v>266071</v>
          </cell>
          <cell r="B284" t="str">
            <v xml:space="preserve"> Invest in Partnersh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A285">
            <v>266072</v>
          </cell>
          <cell r="B285" t="str">
            <v xml:space="preserve"> Investment in Trus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A286">
            <v>266073</v>
          </cell>
          <cell r="B286" t="str">
            <v xml:space="preserve"> Invest in PShares I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 t="e">
            <v>#N/A</v>
          </cell>
        </row>
        <row r="287">
          <cell r="A287">
            <v>269000</v>
          </cell>
          <cell r="B287" t="str">
            <v xml:space="preserve"> A/R-Long-Term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A288">
            <v>269001</v>
          </cell>
          <cell r="B288" t="str">
            <v xml:space="preserve"> AR - LT Interco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A289">
            <v>269020</v>
          </cell>
          <cell r="B289" t="str">
            <v xml:space="preserve"> Accr M-M G Int Swap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A290">
            <v>269021</v>
          </cell>
          <cell r="B290" t="str">
            <v xml:space="preserve"> Ac MM G In Swp IC LT</v>
          </cell>
          <cell r="C290">
            <v>374491.53</v>
          </cell>
          <cell r="D290">
            <v>0</v>
          </cell>
          <cell r="E290">
            <v>374491.5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374491.53</v>
          </cell>
          <cell r="Q290" t="str">
            <v>1.9 MTN</v>
          </cell>
          <cell r="R290">
            <v>0</v>
          </cell>
        </row>
        <row r="291">
          <cell r="A291">
            <v>269050</v>
          </cell>
          <cell r="B291" t="str">
            <v xml:space="preserve"> Loan to HONI</v>
          </cell>
          <cell r="C291">
            <v>-0.01</v>
          </cell>
          <cell r="D291">
            <v>0</v>
          </cell>
          <cell r="E291">
            <v>-0.0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0.01</v>
          </cell>
          <cell r="K291">
            <v>-0.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0.02</v>
          </cell>
          <cell r="R291">
            <v>-0.02</v>
          </cell>
        </row>
        <row r="292">
          <cell r="A292">
            <v>269052</v>
          </cell>
          <cell r="B292" t="str">
            <v xml:space="preserve"> Loan to  HOR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A293">
            <v>269055</v>
          </cell>
          <cell r="B293" t="str">
            <v xml:space="preserve"> Loan to Subsid-NS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A294">
            <v>269100</v>
          </cell>
          <cell r="B294" t="str">
            <v xml:space="preserve"> LT All for Dbtfl Ac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A295">
            <v>274900</v>
          </cell>
          <cell r="B295" t="str">
            <v xml:space="preserve"> DTA-LT</v>
          </cell>
          <cell r="C295">
            <v>-637751860.59000003</v>
          </cell>
          <cell r="D295">
            <v>0</v>
          </cell>
          <cell r="E295">
            <v>-637751860.59000003</v>
          </cell>
          <cell r="F295">
            <v>-28459961.93</v>
          </cell>
          <cell r="G295">
            <v>-4531635.96</v>
          </cell>
          <cell r="H295">
            <v>0</v>
          </cell>
          <cell r="I295">
            <v>0</v>
          </cell>
          <cell r="J295">
            <v>0</v>
          </cell>
          <cell r="K295">
            <v>-32991597.890000001</v>
          </cell>
          <cell r="L295">
            <v>0</v>
          </cell>
          <cell r="M295">
            <v>0</v>
          </cell>
          <cell r="N295">
            <v>0</v>
          </cell>
          <cell r="O295">
            <v>1644860615.51</v>
          </cell>
          <cell r="P295">
            <v>974117157.02999997</v>
          </cell>
          <cell r="R295">
            <v>947120117.11000001</v>
          </cell>
        </row>
        <row r="296">
          <cell r="A296">
            <v>274905</v>
          </cell>
          <cell r="B296" t="str">
            <v xml:space="preserve"> Reg Offset-DTA-LT</v>
          </cell>
          <cell r="C296">
            <v>683841892.27999997</v>
          </cell>
          <cell r="D296">
            <v>0</v>
          </cell>
          <cell r="E296">
            <v>683841892.27999997</v>
          </cell>
          <cell r="F296">
            <v>56957940.799999997</v>
          </cell>
          <cell r="G296">
            <v>5839369.0300000003</v>
          </cell>
          <cell r="H296">
            <v>0</v>
          </cell>
          <cell r="I296">
            <v>0</v>
          </cell>
          <cell r="J296">
            <v>0</v>
          </cell>
          <cell r="K296">
            <v>62797309.82999999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746639202.11000001</v>
          </cell>
          <cell r="Q296" t="str">
            <v>13.3 Regulatory</v>
          </cell>
          <cell r="R296">
            <v>1686108003.26</v>
          </cell>
        </row>
        <row r="297">
          <cell r="A297">
            <v>275020</v>
          </cell>
          <cell r="B297" t="str">
            <v xml:space="preserve"> Reg Asset - OEB Costs</v>
          </cell>
          <cell r="C297">
            <v>-1327000.8700000001</v>
          </cell>
          <cell r="D297">
            <v>0</v>
          </cell>
          <cell r="E297">
            <v>-1327000.8700000001</v>
          </cell>
          <cell r="F297">
            <v>-6226648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622664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7553648.8700000001</v>
          </cell>
          <cell r="Q297" t="str">
            <v>13.3 Regulatory</v>
          </cell>
          <cell r="R297">
            <v>-4777298</v>
          </cell>
        </row>
        <row r="298">
          <cell r="A298">
            <v>275023</v>
          </cell>
          <cell r="B298" t="str">
            <v xml:space="preserve"> Dx PCB (01)</v>
          </cell>
          <cell r="C298">
            <v>0</v>
          </cell>
          <cell r="D298">
            <v>0</v>
          </cell>
          <cell r="E298">
            <v>0</v>
          </cell>
          <cell r="F298">
            <v>422830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228302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4228302</v>
          </cell>
          <cell r="Q298" t="str">
            <v>13.3 Regulatory</v>
          </cell>
          <cell r="R298">
            <v>8354870.2000000002</v>
          </cell>
        </row>
        <row r="299">
          <cell r="A299">
            <v>275026</v>
          </cell>
          <cell r="B299" t="str">
            <v xml:space="preserve"> Tx LA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13.3 Regulatory</v>
          </cell>
          <cell r="R299">
            <v>0</v>
          </cell>
        </row>
        <row r="300">
          <cell r="A300">
            <v>275027</v>
          </cell>
          <cell r="B300" t="str">
            <v xml:space="preserve"> Remotes L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13.3 Regulatory</v>
          </cell>
          <cell r="R300">
            <v>0</v>
          </cell>
        </row>
        <row r="301">
          <cell r="A301">
            <v>275029</v>
          </cell>
          <cell r="B301" t="str">
            <v xml:space="preserve"> Reg Asset-Pen Obli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A302">
            <v>275030</v>
          </cell>
          <cell r="B302" t="str">
            <v xml:space="preserve"> RSVA-Power</v>
          </cell>
          <cell r="C302">
            <v>0</v>
          </cell>
          <cell r="D302">
            <v>0</v>
          </cell>
          <cell r="E302">
            <v>0</v>
          </cell>
          <cell r="F302">
            <v>27896410.739999998</v>
          </cell>
          <cell r="G302">
            <v>-2137083.2599999998</v>
          </cell>
          <cell r="H302">
            <v>0</v>
          </cell>
          <cell r="I302">
            <v>0</v>
          </cell>
          <cell r="J302">
            <v>0</v>
          </cell>
          <cell r="K302">
            <v>25759327.48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5759327.48</v>
          </cell>
          <cell r="Q302" t="str">
            <v>13.3 Regulatory</v>
          </cell>
          <cell r="R302">
            <v>55535480.18</v>
          </cell>
        </row>
        <row r="303">
          <cell r="A303">
            <v>275031</v>
          </cell>
          <cell r="B303" t="str">
            <v xml:space="preserve"> Wholesale Mket Svc</v>
          </cell>
          <cell r="C303">
            <v>0</v>
          </cell>
          <cell r="D303">
            <v>0</v>
          </cell>
          <cell r="E303">
            <v>0</v>
          </cell>
          <cell r="F303">
            <v>-141233381.13999999</v>
          </cell>
          <cell r="G303">
            <v>1893775.02</v>
          </cell>
          <cell r="H303">
            <v>0</v>
          </cell>
          <cell r="I303">
            <v>0</v>
          </cell>
          <cell r="J303">
            <v>0</v>
          </cell>
          <cell r="K303">
            <v>-139339606.1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139339606.12</v>
          </cell>
          <cell r="Q303" t="str">
            <v>13.3 Regulatory</v>
          </cell>
          <cell r="R303">
            <v>-126646525.73</v>
          </cell>
        </row>
        <row r="304">
          <cell r="A304">
            <v>275033</v>
          </cell>
          <cell r="B304" t="str">
            <v xml:space="preserve"> Retl Tx NWK Rate</v>
          </cell>
          <cell r="C304">
            <v>0</v>
          </cell>
          <cell r="D304">
            <v>0</v>
          </cell>
          <cell r="E304">
            <v>0</v>
          </cell>
          <cell r="F304">
            <v>5544933.2599999998</v>
          </cell>
          <cell r="G304">
            <v>29928.33</v>
          </cell>
          <cell r="H304">
            <v>0</v>
          </cell>
          <cell r="I304">
            <v>0</v>
          </cell>
          <cell r="J304">
            <v>0</v>
          </cell>
          <cell r="K304">
            <v>5574861.5899999999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5574861.5899999999</v>
          </cell>
          <cell r="Q304" t="str">
            <v>13.3 Regulatory</v>
          </cell>
          <cell r="R304">
            <v>9760950.3499999996</v>
          </cell>
        </row>
        <row r="305">
          <cell r="A305">
            <v>275034</v>
          </cell>
          <cell r="B305" t="str">
            <v xml:space="preserve"> Retl Tx Cnect'n Rate</v>
          </cell>
          <cell r="C305">
            <v>0</v>
          </cell>
          <cell r="D305">
            <v>0</v>
          </cell>
          <cell r="E305">
            <v>0</v>
          </cell>
          <cell r="F305">
            <v>124371509.56999999</v>
          </cell>
          <cell r="G305">
            <v>-306685.32</v>
          </cell>
          <cell r="H305">
            <v>0</v>
          </cell>
          <cell r="I305">
            <v>0</v>
          </cell>
          <cell r="J305">
            <v>0</v>
          </cell>
          <cell r="K305">
            <v>124064824.25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124064824.25</v>
          </cell>
          <cell r="Q305" t="str">
            <v>13.3 Regulatory</v>
          </cell>
          <cell r="R305">
            <v>82593917.260000005</v>
          </cell>
        </row>
        <row r="306">
          <cell r="A306">
            <v>275040</v>
          </cell>
          <cell r="B306" t="str">
            <v xml:space="preserve"> RCVA RETAIL REVENUE</v>
          </cell>
          <cell r="C306">
            <v>0</v>
          </cell>
          <cell r="D306">
            <v>0</v>
          </cell>
          <cell r="E306">
            <v>0</v>
          </cell>
          <cell r="F306">
            <v>-3071208.7</v>
          </cell>
          <cell r="G306">
            <v>201850.83</v>
          </cell>
          <cell r="H306">
            <v>0</v>
          </cell>
          <cell r="I306">
            <v>0</v>
          </cell>
          <cell r="J306">
            <v>0</v>
          </cell>
          <cell r="K306">
            <v>-2869357.8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2869357.87</v>
          </cell>
          <cell r="Q306" t="str">
            <v>13.3 Regulatory</v>
          </cell>
          <cell r="R306">
            <v>-2398058.0699999998</v>
          </cell>
        </row>
        <row r="307">
          <cell r="A307">
            <v>275041</v>
          </cell>
          <cell r="B307" t="str">
            <v xml:space="preserve"> RCVA Retail Cost</v>
          </cell>
          <cell r="C307">
            <v>0</v>
          </cell>
          <cell r="D307">
            <v>0</v>
          </cell>
          <cell r="E307">
            <v>0</v>
          </cell>
          <cell r="F307">
            <v>3438520.7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3438520.7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438520.71</v>
          </cell>
          <cell r="Q307" t="str">
            <v>13.3 Regulatory</v>
          </cell>
          <cell r="R307">
            <v>2925813.73</v>
          </cell>
        </row>
        <row r="308">
          <cell r="A308">
            <v>275043</v>
          </cell>
          <cell r="B308" t="str">
            <v xml:space="preserve"> Reg Asset - PILs Var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88840.93</v>
          </cell>
          <cell r="H308">
            <v>0</v>
          </cell>
          <cell r="I308">
            <v>0</v>
          </cell>
          <cell r="J308">
            <v>0</v>
          </cell>
          <cell r="K308">
            <v>288840.93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88840.93</v>
          </cell>
          <cell r="Q308" t="str">
            <v>13.3 Regulatory</v>
          </cell>
          <cell r="R308">
            <v>288840.93</v>
          </cell>
        </row>
        <row r="309">
          <cell r="A309">
            <v>275044</v>
          </cell>
          <cell r="B309" t="str">
            <v xml:space="preserve"> RA - PILs Var contra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288840.93</v>
          </cell>
          <cell r="H309">
            <v>0</v>
          </cell>
          <cell r="I309">
            <v>0</v>
          </cell>
          <cell r="J309">
            <v>0</v>
          </cell>
          <cell r="K309">
            <v>-288840.93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288840.93</v>
          </cell>
          <cell r="Q309" t="str">
            <v>13.3 Regulatory</v>
          </cell>
          <cell r="R309">
            <v>-288840.93</v>
          </cell>
        </row>
        <row r="310">
          <cell r="A310">
            <v>275045</v>
          </cell>
          <cell r="B310" t="str">
            <v xml:space="preserve"> RCVA - STR REVENUE</v>
          </cell>
          <cell r="C310">
            <v>0</v>
          </cell>
          <cell r="D310">
            <v>0</v>
          </cell>
          <cell r="E310">
            <v>0</v>
          </cell>
          <cell r="F310">
            <v>-68713</v>
          </cell>
          <cell r="G310">
            <v>107014.66</v>
          </cell>
          <cell r="H310">
            <v>0</v>
          </cell>
          <cell r="I310">
            <v>0</v>
          </cell>
          <cell r="J310">
            <v>0</v>
          </cell>
          <cell r="K310">
            <v>38301.66000000000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8301.660000000003</v>
          </cell>
          <cell r="Q310" t="str">
            <v>13.3 Regulatory</v>
          </cell>
          <cell r="R310">
            <v>45666.66</v>
          </cell>
        </row>
        <row r="311">
          <cell r="A311">
            <v>275046</v>
          </cell>
          <cell r="B311" t="str">
            <v xml:space="preserve"> RCVA-STR Cost</v>
          </cell>
          <cell r="C311">
            <v>0</v>
          </cell>
          <cell r="D311">
            <v>0</v>
          </cell>
          <cell r="E311">
            <v>0</v>
          </cell>
          <cell r="F311">
            <v>1250551.31</v>
          </cell>
          <cell r="G311">
            <v>2796</v>
          </cell>
          <cell r="H311">
            <v>0</v>
          </cell>
          <cell r="I311">
            <v>0</v>
          </cell>
          <cell r="J311">
            <v>0</v>
          </cell>
          <cell r="K311">
            <v>1253347.3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1253347.31</v>
          </cell>
          <cell r="Q311" t="str">
            <v>13.3 Regulatory</v>
          </cell>
          <cell r="R311">
            <v>960596.77</v>
          </cell>
        </row>
        <row r="312">
          <cell r="A312">
            <v>275050</v>
          </cell>
          <cell r="B312" t="str">
            <v xml:space="preserve"> RA-SPC Assmt Var Ac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A313">
            <v>275052</v>
          </cell>
          <cell r="B313" t="str">
            <v xml:space="preserve"> RA-SPC Apprvd Princ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A314">
            <v>275053</v>
          </cell>
          <cell r="B314" t="str">
            <v xml:space="preserve"> RA-SPC Apprvd Intrs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A315">
            <v>275054</v>
          </cell>
          <cell r="B315" t="str">
            <v xml:space="preserve"> Energy East Consult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5119.68</v>
          </cell>
          <cell r="H315">
            <v>0</v>
          </cell>
          <cell r="I315">
            <v>0</v>
          </cell>
          <cell r="J315">
            <v>0</v>
          </cell>
          <cell r="K315">
            <v>5119.68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5119.68</v>
          </cell>
          <cell r="Q315" t="str">
            <v>13.3 Regulatory</v>
          </cell>
          <cell r="R315">
            <v>5119.68</v>
          </cell>
        </row>
        <row r="316">
          <cell r="A316">
            <v>275055</v>
          </cell>
          <cell r="B316" t="str">
            <v xml:space="preserve"> Enrgy Est Conslt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241.19</v>
          </cell>
          <cell r="H316">
            <v>0</v>
          </cell>
          <cell r="I316">
            <v>0</v>
          </cell>
          <cell r="J316">
            <v>0</v>
          </cell>
          <cell r="K316">
            <v>241.19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41.19</v>
          </cell>
          <cell r="Q316" t="str">
            <v>13.3 Regulatory</v>
          </cell>
          <cell r="R316">
            <v>145.74</v>
          </cell>
        </row>
        <row r="317">
          <cell r="A317">
            <v>275057</v>
          </cell>
          <cell r="B317" t="str">
            <v xml:space="preserve"> RegAsset-CDM Var</v>
          </cell>
          <cell r="C317">
            <v>22674189</v>
          </cell>
          <cell r="D317">
            <v>0</v>
          </cell>
          <cell r="E317">
            <v>22674189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2674189</v>
          </cell>
          <cell r="Q317" t="str">
            <v>13.3 Regulatory</v>
          </cell>
          <cell r="R317">
            <v>-25498716.93</v>
          </cell>
        </row>
        <row r="318">
          <cell r="A318">
            <v>275058</v>
          </cell>
          <cell r="B318" t="str">
            <v xml:space="preserve"> RegAsset-CDM Int</v>
          </cell>
          <cell r="C318">
            <v>-348425.85</v>
          </cell>
          <cell r="D318">
            <v>0</v>
          </cell>
          <cell r="E318">
            <v>-348425.8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-348425.85</v>
          </cell>
          <cell r="Q318" t="str">
            <v>13.3 Regulatory</v>
          </cell>
          <cell r="R318">
            <v>-2036960.96</v>
          </cell>
        </row>
        <row r="319">
          <cell r="A319">
            <v>275060</v>
          </cell>
          <cell r="B319" t="str">
            <v xml:space="preserve"> CGAAP Changes LDCs</v>
          </cell>
          <cell r="C319">
            <v>0</v>
          </cell>
          <cell r="D319">
            <v>0</v>
          </cell>
          <cell r="E319">
            <v>0</v>
          </cell>
          <cell r="F319">
            <v>-2222311.3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2222311.3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-2222311.31</v>
          </cell>
          <cell r="Q319" t="str">
            <v>13.3 Regulatory</v>
          </cell>
          <cell r="R319">
            <v>-2531749.17</v>
          </cell>
        </row>
        <row r="320">
          <cell r="A320">
            <v>275061</v>
          </cell>
          <cell r="B320" t="str">
            <v xml:space="preserve"> CGAAP Changes In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 t="e">
            <v>#N/A</v>
          </cell>
        </row>
        <row r="321">
          <cell r="A321">
            <v>275065</v>
          </cell>
          <cell r="B321" t="str">
            <v xml:space="preserve"> IFRS Costs -LDC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77349.14</v>
          </cell>
          <cell r="H321">
            <v>0</v>
          </cell>
          <cell r="I321">
            <v>0</v>
          </cell>
          <cell r="J321">
            <v>0</v>
          </cell>
          <cell r="K321">
            <v>177349.14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7349.14</v>
          </cell>
          <cell r="Q321" t="str">
            <v>13.3 Regulatory</v>
          </cell>
          <cell r="R321">
            <v>177349.14</v>
          </cell>
        </row>
        <row r="322">
          <cell r="A322">
            <v>275069</v>
          </cell>
          <cell r="B322" t="str">
            <v xml:space="preserve"> OEB Cost int imp</v>
          </cell>
          <cell r="C322">
            <v>-41582.04</v>
          </cell>
          <cell r="D322">
            <v>0</v>
          </cell>
          <cell r="E322">
            <v>-41582.04</v>
          </cell>
          <cell r="F322">
            <v>-128224.5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-128224.53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169806.57</v>
          </cell>
          <cell r="Q322" t="str">
            <v>13.3 Regulatory</v>
          </cell>
          <cell r="R322">
            <v>-51791.03</v>
          </cell>
        </row>
        <row r="323">
          <cell r="A323">
            <v>275072</v>
          </cell>
          <cell r="B323" t="str">
            <v xml:space="preserve"> Defd Pension OMA</v>
          </cell>
          <cell r="C323">
            <v>-16811525.399999999</v>
          </cell>
          <cell r="D323">
            <v>0</v>
          </cell>
          <cell r="E323">
            <v>-16811525.399999999</v>
          </cell>
          <cell r="F323">
            <v>-38522600.479999997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38522600.479999997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55334125.880000003</v>
          </cell>
          <cell r="Q323" t="str">
            <v>13.3 Regulatory</v>
          </cell>
          <cell r="R323">
            <v>-23946580.32</v>
          </cell>
        </row>
        <row r="324">
          <cell r="A324">
            <v>275085</v>
          </cell>
          <cell r="B324" t="str">
            <v xml:space="preserve"> RSVA-Global Adjustment</v>
          </cell>
          <cell r="C324">
            <v>0</v>
          </cell>
          <cell r="D324">
            <v>0</v>
          </cell>
          <cell r="E324">
            <v>0</v>
          </cell>
          <cell r="F324">
            <v>-68516680.709999993</v>
          </cell>
          <cell r="G324">
            <v>642115.96</v>
          </cell>
          <cell r="H324">
            <v>0</v>
          </cell>
          <cell r="I324">
            <v>0</v>
          </cell>
          <cell r="J324">
            <v>0</v>
          </cell>
          <cell r="K324">
            <v>-67874564.75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67874564.75</v>
          </cell>
          <cell r="Q324" t="str">
            <v>13.3 Regulatory</v>
          </cell>
          <cell r="R324">
            <v>-33349387.57</v>
          </cell>
        </row>
        <row r="325">
          <cell r="A325">
            <v>275088</v>
          </cell>
          <cell r="B325" t="str">
            <v xml:space="preserve"> RSVA - LV</v>
          </cell>
          <cell r="C325">
            <v>0</v>
          </cell>
          <cell r="D325">
            <v>0</v>
          </cell>
          <cell r="E325">
            <v>0</v>
          </cell>
          <cell r="F325">
            <v>12178100.060000001</v>
          </cell>
          <cell r="G325">
            <v>-136582.9</v>
          </cell>
          <cell r="H325">
            <v>0</v>
          </cell>
          <cell r="I325">
            <v>0</v>
          </cell>
          <cell r="J325">
            <v>0</v>
          </cell>
          <cell r="K325">
            <v>12041517.1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12041517.16</v>
          </cell>
          <cell r="Q325" t="str">
            <v>13.3 Regulatory</v>
          </cell>
          <cell r="R325">
            <v>9477495.1799999997</v>
          </cell>
        </row>
        <row r="326">
          <cell r="A326">
            <v>275090</v>
          </cell>
          <cell r="B326" t="str">
            <v xml:space="preserve"> Reg Asset-LT Tx Corr</v>
          </cell>
          <cell r="C326">
            <v>4226.0600000000004</v>
          </cell>
          <cell r="D326">
            <v>0</v>
          </cell>
          <cell r="E326">
            <v>4226.060000000000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4226.0600000000004</v>
          </cell>
          <cell r="Q326" t="str">
            <v>13.3 Regulatory</v>
          </cell>
          <cell r="R326">
            <v>301202.48</v>
          </cell>
        </row>
        <row r="327">
          <cell r="A327">
            <v>275091</v>
          </cell>
          <cell r="B327" t="str">
            <v xml:space="preserve"> Reg A-LT Tx Corr Int</v>
          </cell>
          <cell r="C327">
            <v>9222.39</v>
          </cell>
          <cell r="D327">
            <v>0</v>
          </cell>
          <cell r="E327">
            <v>9222.39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9222.39</v>
          </cell>
          <cell r="Q327" t="str">
            <v>13.3 Regulatory</v>
          </cell>
          <cell r="R327">
            <v>19467.21</v>
          </cell>
        </row>
        <row r="328">
          <cell r="A328">
            <v>275101</v>
          </cell>
          <cell r="B328" t="str">
            <v xml:space="preserve"> RA LT Tx LAR (18)</v>
          </cell>
          <cell r="C328">
            <v>1866462</v>
          </cell>
          <cell r="D328">
            <v>0</v>
          </cell>
          <cell r="E328">
            <v>186646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866462</v>
          </cell>
          <cell r="Q328" t="str">
            <v>13.3 Regulatory</v>
          </cell>
          <cell r="R328" t="e">
            <v>#N/A</v>
          </cell>
        </row>
        <row r="329">
          <cell r="A329">
            <v>275103</v>
          </cell>
          <cell r="B329" t="str">
            <v xml:space="preserve"> Rmts LAR 2011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 t="str">
            <v>13.3 Regulatory</v>
          </cell>
          <cell r="R329">
            <v>0</v>
          </cell>
        </row>
        <row r="330">
          <cell r="A330">
            <v>275104</v>
          </cell>
          <cell r="B330" t="str">
            <v xml:space="preserve"> Reg Asset Dx PCB (08)</v>
          </cell>
          <cell r="C330">
            <v>0</v>
          </cell>
          <cell r="D330">
            <v>0</v>
          </cell>
          <cell r="E330">
            <v>0</v>
          </cell>
          <cell r="F330">
            <v>3810845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38108455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38108455</v>
          </cell>
          <cell r="Q330" t="str">
            <v>13.3 Regulatory</v>
          </cell>
          <cell r="R330">
            <v>49702525.68</v>
          </cell>
        </row>
        <row r="331">
          <cell r="A331">
            <v>275106</v>
          </cell>
          <cell r="B331" t="str">
            <v xml:space="preserve"> Reg Asset Tx PCB (08)</v>
          </cell>
          <cell r="C331">
            <v>54296078</v>
          </cell>
          <cell r="D331">
            <v>0</v>
          </cell>
          <cell r="E331">
            <v>54296078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54296078</v>
          </cell>
          <cell r="Q331" t="str">
            <v>13.3 Regulatory</v>
          </cell>
          <cell r="R331">
            <v>66782476.200000003</v>
          </cell>
        </row>
        <row r="332">
          <cell r="A332">
            <v>275109</v>
          </cell>
          <cell r="B332" t="str">
            <v xml:space="preserve"> RA ST Tx LAR (09)</v>
          </cell>
          <cell r="C332">
            <v>1001430</v>
          </cell>
          <cell r="D332">
            <v>0</v>
          </cell>
          <cell r="E332">
            <v>100143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001430</v>
          </cell>
          <cell r="Q332" t="str">
            <v>13.3 Regulatory</v>
          </cell>
          <cell r="R332">
            <v>1711500</v>
          </cell>
        </row>
        <row r="333">
          <cell r="A333">
            <v>275111</v>
          </cell>
          <cell r="B333" t="str">
            <v xml:space="preserve"> RA LT Tx LAR (09)</v>
          </cell>
          <cell r="C333">
            <v>3258774</v>
          </cell>
          <cell r="D333">
            <v>0</v>
          </cell>
          <cell r="E333">
            <v>325877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3258774</v>
          </cell>
          <cell r="Q333" t="str">
            <v>13.3 Regulatory</v>
          </cell>
          <cell r="R333">
            <v>4520689</v>
          </cell>
        </row>
        <row r="334">
          <cell r="A334">
            <v>275112</v>
          </cell>
          <cell r="B334" t="str">
            <v xml:space="preserve"> ST Rem LAR 11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 t="str">
            <v>13.3 Regulatory</v>
          </cell>
          <cell r="R334">
            <v>0</v>
          </cell>
        </row>
        <row r="335">
          <cell r="A335">
            <v>275113</v>
          </cell>
          <cell r="B335" t="str">
            <v xml:space="preserve"> RA ST Dx LAR (13)</v>
          </cell>
          <cell r="C335">
            <v>0</v>
          </cell>
          <cell r="D335">
            <v>0</v>
          </cell>
          <cell r="E335">
            <v>0</v>
          </cell>
          <cell r="F335">
            <v>288229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88229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882290</v>
          </cell>
          <cell r="R335">
            <v>4034098.07</v>
          </cell>
        </row>
        <row r="336">
          <cell r="A336">
            <v>275114</v>
          </cell>
          <cell r="B336" t="str">
            <v xml:space="preserve"> RA LT Dx LAR (13)</v>
          </cell>
          <cell r="C336">
            <v>0</v>
          </cell>
          <cell r="D336">
            <v>0</v>
          </cell>
          <cell r="E336">
            <v>0</v>
          </cell>
          <cell r="F336">
            <v>394632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394632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946320</v>
          </cell>
          <cell r="Q336" t="str">
            <v>13.3 Regulatory</v>
          </cell>
          <cell r="R336">
            <v>7028522</v>
          </cell>
        </row>
        <row r="337">
          <cell r="A337">
            <v>275115</v>
          </cell>
          <cell r="B337" t="str">
            <v xml:space="preserve"> RA ST Dx LAR (14)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13.3 Regulatory</v>
          </cell>
          <cell r="R337">
            <v>420431.93</v>
          </cell>
        </row>
        <row r="338">
          <cell r="A338">
            <v>275117</v>
          </cell>
          <cell r="B338" t="str">
            <v xml:space="preserve"> RA LT Dx LAR (14)</v>
          </cell>
          <cell r="C338">
            <v>0</v>
          </cell>
          <cell r="D338">
            <v>0</v>
          </cell>
          <cell r="E338">
            <v>0</v>
          </cell>
          <cell r="F338">
            <v>7760097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7760097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7760097</v>
          </cell>
          <cell r="Q338" t="str">
            <v>13.3 Regulatory</v>
          </cell>
          <cell r="R338">
            <v>9226693</v>
          </cell>
        </row>
        <row r="339">
          <cell r="A339">
            <v>275118</v>
          </cell>
          <cell r="B339" t="str">
            <v xml:space="preserve"> RA ST Norflk LAR(15)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864241.25</v>
          </cell>
          <cell r="H339">
            <v>0</v>
          </cell>
          <cell r="I339">
            <v>0</v>
          </cell>
          <cell r="J339">
            <v>0</v>
          </cell>
          <cell r="K339">
            <v>864241.2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864241.25</v>
          </cell>
          <cell r="Q339" t="str">
            <v>13.3 Regulatory</v>
          </cell>
          <cell r="R339">
            <v>162067.5</v>
          </cell>
        </row>
        <row r="340">
          <cell r="A340">
            <v>275119</v>
          </cell>
          <cell r="B340" t="str">
            <v xml:space="preserve"> RA LT Norflk LAR(15)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432345.75</v>
          </cell>
          <cell r="H340">
            <v>0</v>
          </cell>
          <cell r="I340">
            <v>0</v>
          </cell>
          <cell r="J340">
            <v>0</v>
          </cell>
          <cell r="K340">
            <v>432345.75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32345.75</v>
          </cell>
          <cell r="Q340" t="str">
            <v>13.3 Regulatory</v>
          </cell>
          <cell r="R340">
            <v>1231842</v>
          </cell>
        </row>
        <row r="341">
          <cell r="A341">
            <v>275120</v>
          </cell>
          <cell r="B341" t="str">
            <v xml:space="preserve"> RA ST Dx PCB(15)</v>
          </cell>
          <cell r="C341">
            <v>0</v>
          </cell>
          <cell r="D341">
            <v>0</v>
          </cell>
          <cell r="E341">
            <v>0</v>
          </cell>
          <cell r="F341">
            <v>222184.78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222184.78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22184.78</v>
          </cell>
          <cell r="Q341" t="str">
            <v>13.3 Regulatory</v>
          </cell>
          <cell r="R341">
            <v>408948.27</v>
          </cell>
        </row>
        <row r="342">
          <cell r="A342">
            <v>275121</v>
          </cell>
          <cell r="B342" t="str">
            <v xml:space="preserve"> RA LT Dx PCB(15)</v>
          </cell>
          <cell r="C342">
            <v>0</v>
          </cell>
          <cell r="D342">
            <v>0</v>
          </cell>
          <cell r="E342">
            <v>0</v>
          </cell>
          <cell r="F342">
            <v>2626100.220000000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2626100.220000000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2626100.2200000002</v>
          </cell>
          <cell r="Q342" t="str">
            <v>13.3 Regulatory</v>
          </cell>
          <cell r="R342">
            <v>2308989</v>
          </cell>
        </row>
        <row r="343">
          <cell r="A343">
            <v>275123</v>
          </cell>
          <cell r="B343" t="str">
            <v xml:space="preserve"> Rmts LT LAR 201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A344">
            <v>275124</v>
          </cell>
          <cell r="B344" t="str">
            <v xml:space="preserve"> TX ST PCB 2016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13.3 Regulatory</v>
          </cell>
          <cell r="R344">
            <v>1071160.5</v>
          </cell>
        </row>
        <row r="345">
          <cell r="A345">
            <v>275125</v>
          </cell>
          <cell r="B345" t="str">
            <v xml:space="preserve"> TX LT PCB2016</v>
          </cell>
          <cell r="C345">
            <v>833964</v>
          </cell>
          <cell r="D345">
            <v>0</v>
          </cell>
          <cell r="E345">
            <v>833964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833964</v>
          </cell>
          <cell r="Q345" t="str">
            <v>13.3 Regulatory</v>
          </cell>
          <cell r="R345">
            <v>4424516</v>
          </cell>
        </row>
        <row r="346">
          <cell r="A346">
            <v>275126</v>
          </cell>
          <cell r="B346" t="str">
            <v xml:space="preserve"> ST TX LB2017</v>
          </cell>
          <cell r="C346">
            <v>840000</v>
          </cell>
          <cell r="D346">
            <v>0</v>
          </cell>
          <cell r="E346">
            <v>84000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840000</v>
          </cell>
          <cell r="Q346" t="str">
            <v>13.3 Regulatory</v>
          </cell>
          <cell r="R346" t="e">
            <v>#N/A</v>
          </cell>
        </row>
        <row r="347">
          <cell r="A347">
            <v>275127</v>
          </cell>
          <cell r="B347" t="str">
            <v xml:space="preserve"> LT TX LB2017</v>
          </cell>
          <cell r="C347">
            <v>1301440</v>
          </cell>
          <cell r="D347">
            <v>0</v>
          </cell>
          <cell r="E347">
            <v>130144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301440</v>
          </cell>
          <cell r="Q347" t="str">
            <v>13.3 Regulatory</v>
          </cell>
          <cell r="R347" t="e">
            <v>#N/A</v>
          </cell>
        </row>
        <row r="348">
          <cell r="A348">
            <v>275129</v>
          </cell>
          <cell r="B348" t="str">
            <v xml:space="preserve"> RA LT Tx PCB (18)</v>
          </cell>
          <cell r="C348">
            <v>4990494</v>
          </cell>
          <cell r="D348">
            <v>0</v>
          </cell>
          <cell r="E348">
            <v>4990494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4990494</v>
          </cell>
          <cell r="Q348" t="str">
            <v>13.3 Regulatory</v>
          </cell>
          <cell r="R348" t="e">
            <v>#N/A</v>
          </cell>
        </row>
        <row r="349">
          <cell r="A349">
            <v>275130</v>
          </cell>
          <cell r="B349" t="str">
            <v xml:space="preserve"> RSVA Power-Int Impr</v>
          </cell>
          <cell r="C349">
            <v>0</v>
          </cell>
          <cell r="D349">
            <v>0</v>
          </cell>
          <cell r="E349">
            <v>0</v>
          </cell>
          <cell r="F349">
            <v>1634511.12</v>
          </cell>
          <cell r="G349">
            <v>-112385.63</v>
          </cell>
          <cell r="H349">
            <v>0</v>
          </cell>
          <cell r="I349">
            <v>0</v>
          </cell>
          <cell r="J349">
            <v>0</v>
          </cell>
          <cell r="K349">
            <v>1522125.4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522125.49</v>
          </cell>
          <cell r="Q349" t="str">
            <v>13.3 Regulatory</v>
          </cell>
          <cell r="R349">
            <v>1016220.9</v>
          </cell>
        </row>
        <row r="350">
          <cell r="A350">
            <v>275131</v>
          </cell>
          <cell r="B350" t="str">
            <v xml:space="preserve"> RSVAwms-int Improv</v>
          </cell>
          <cell r="C350">
            <v>0</v>
          </cell>
          <cell r="D350">
            <v>0</v>
          </cell>
          <cell r="E350">
            <v>0</v>
          </cell>
          <cell r="F350">
            <v>-5379377.2400000002</v>
          </cell>
          <cell r="G350">
            <v>124360.55</v>
          </cell>
          <cell r="H350">
            <v>0</v>
          </cell>
          <cell r="I350">
            <v>0</v>
          </cell>
          <cell r="J350">
            <v>0</v>
          </cell>
          <cell r="K350">
            <v>-5255016.690000000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5255016.6900000004</v>
          </cell>
          <cell r="Q350" t="str">
            <v>13.3 Regulatory</v>
          </cell>
          <cell r="R350">
            <v>-2897859.57</v>
          </cell>
        </row>
        <row r="351">
          <cell r="A351">
            <v>275133</v>
          </cell>
          <cell r="B351" t="str">
            <v xml:space="preserve"> RSVAnw-Int Improv</v>
          </cell>
          <cell r="C351">
            <v>0</v>
          </cell>
          <cell r="D351">
            <v>0</v>
          </cell>
          <cell r="E351">
            <v>0</v>
          </cell>
          <cell r="F351">
            <v>683621.86</v>
          </cell>
          <cell r="G351">
            <v>-1872.12</v>
          </cell>
          <cell r="H351">
            <v>0</v>
          </cell>
          <cell r="I351">
            <v>0</v>
          </cell>
          <cell r="J351">
            <v>0</v>
          </cell>
          <cell r="K351">
            <v>681749.74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681749.74</v>
          </cell>
          <cell r="Q351" t="str">
            <v>13.3 Regulatory</v>
          </cell>
          <cell r="R351">
            <v>576573.17000000004</v>
          </cell>
        </row>
        <row r="352">
          <cell r="A352">
            <v>275134</v>
          </cell>
          <cell r="B352" t="str">
            <v xml:space="preserve"> RSVAcn-Int Improv</v>
          </cell>
          <cell r="C352">
            <v>0</v>
          </cell>
          <cell r="D352">
            <v>0</v>
          </cell>
          <cell r="E352">
            <v>0</v>
          </cell>
          <cell r="F352">
            <v>3843136.14</v>
          </cell>
          <cell r="G352">
            <v>9436.06</v>
          </cell>
          <cell r="H352">
            <v>0</v>
          </cell>
          <cell r="I352">
            <v>0</v>
          </cell>
          <cell r="J352">
            <v>0</v>
          </cell>
          <cell r="K352">
            <v>3852572.2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852572.2</v>
          </cell>
          <cell r="Q352" t="str">
            <v>13.3 Regulatory</v>
          </cell>
          <cell r="R352">
            <v>1939284.07</v>
          </cell>
        </row>
        <row r="353">
          <cell r="A353">
            <v>275140</v>
          </cell>
          <cell r="B353" t="str">
            <v xml:space="preserve"> RCVA Rtler-Int Impr</v>
          </cell>
          <cell r="C353">
            <v>0</v>
          </cell>
          <cell r="D353">
            <v>0</v>
          </cell>
          <cell r="E353">
            <v>0</v>
          </cell>
          <cell r="F353">
            <v>15073.37</v>
          </cell>
          <cell r="G353">
            <v>8907.2099999999991</v>
          </cell>
          <cell r="H353">
            <v>0</v>
          </cell>
          <cell r="I353">
            <v>0</v>
          </cell>
          <cell r="J353">
            <v>0</v>
          </cell>
          <cell r="K353">
            <v>23980.5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23980.58</v>
          </cell>
          <cell r="Q353" t="str">
            <v>13.3 Regulatory</v>
          </cell>
          <cell r="R353">
            <v>13431.63</v>
          </cell>
        </row>
        <row r="354">
          <cell r="A354">
            <v>275145</v>
          </cell>
          <cell r="B354" t="str">
            <v xml:space="preserve"> RCVA-STR - Int Imput</v>
          </cell>
          <cell r="C354">
            <v>0</v>
          </cell>
          <cell r="D354">
            <v>0</v>
          </cell>
          <cell r="E354">
            <v>0</v>
          </cell>
          <cell r="F354">
            <v>34327.519999999997</v>
          </cell>
          <cell r="G354">
            <v>8410.11</v>
          </cell>
          <cell r="H354">
            <v>0</v>
          </cell>
          <cell r="I354">
            <v>0</v>
          </cell>
          <cell r="J354">
            <v>0</v>
          </cell>
          <cell r="K354">
            <v>42737.63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42737.63</v>
          </cell>
          <cell r="Q354" t="str">
            <v>13.3 Regulatory</v>
          </cell>
          <cell r="R354">
            <v>21111.66</v>
          </cell>
        </row>
        <row r="355">
          <cell r="A355">
            <v>275172</v>
          </cell>
          <cell r="B355" t="str">
            <v xml:space="preserve"> Pension Interest</v>
          </cell>
          <cell r="C355">
            <v>-397371.98</v>
          </cell>
          <cell r="D355">
            <v>0</v>
          </cell>
          <cell r="E355">
            <v>-397371.98</v>
          </cell>
          <cell r="F355">
            <v>273584.4699999999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273584.46999999997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23787.51</v>
          </cell>
          <cell r="Q355" t="str">
            <v>13.3 Regulatory</v>
          </cell>
          <cell r="R355">
            <v>928904.44</v>
          </cell>
        </row>
        <row r="356">
          <cell r="A356">
            <v>275176</v>
          </cell>
          <cell r="B356" t="str">
            <v xml:space="preserve"> RA IFRS Costs I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18735.82</v>
          </cell>
          <cell r="H356">
            <v>0</v>
          </cell>
          <cell r="I356">
            <v>0</v>
          </cell>
          <cell r="J356">
            <v>0</v>
          </cell>
          <cell r="K356">
            <v>18735.8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18735.82</v>
          </cell>
          <cell r="Q356" t="str">
            <v>13.3 Regulatory</v>
          </cell>
          <cell r="R356">
            <v>15429.3</v>
          </cell>
        </row>
        <row r="357">
          <cell r="A357">
            <v>275185</v>
          </cell>
          <cell r="B357" t="str">
            <v xml:space="preserve"> Global Adj - Int Imp</v>
          </cell>
          <cell r="C357">
            <v>0</v>
          </cell>
          <cell r="D357">
            <v>0</v>
          </cell>
          <cell r="E357">
            <v>0</v>
          </cell>
          <cell r="F357">
            <v>32466.46</v>
          </cell>
          <cell r="G357">
            <v>35408.19</v>
          </cell>
          <cell r="H357">
            <v>0</v>
          </cell>
          <cell r="I357">
            <v>0</v>
          </cell>
          <cell r="J357">
            <v>0</v>
          </cell>
          <cell r="K357">
            <v>67874.64999999999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67874.649999999994</v>
          </cell>
          <cell r="Q357" t="str">
            <v>13.3 Regulatory</v>
          </cell>
          <cell r="R357">
            <v>894661.77</v>
          </cell>
        </row>
        <row r="358">
          <cell r="A358">
            <v>275188</v>
          </cell>
          <cell r="B358" t="str">
            <v xml:space="preserve"> RSVA - LV INTEREST</v>
          </cell>
          <cell r="C358">
            <v>0</v>
          </cell>
          <cell r="D358">
            <v>0</v>
          </cell>
          <cell r="E358">
            <v>0</v>
          </cell>
          <cell r="F358">
            <v>439867.95</v>
          </cell>
          <cell r="G358">
            <v>-8849.51</v>
          </cell>
          <cell r="H358">
            <v>0</v>
          </cell>
          <cell r="I358">
            <v>0</v>
          </cell>
          <cell r="J358">
            <v>0</v>
          </cell>
          <cell r="K358">
            <v>431018.4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431018.44</v>
          </cell>
          <cell r="Q358" t="str">
            <v>13.3 Regulatory</v>
          </cell>
          <cell r="R358">
            <v>238299.9</v>
          </cell>
        </row>
        <row r="359">
          <cell r="A359">
            <v>275204</v>
          </cell>
          <cell r="B359" t="str">
            <v xml:space="preserve"> CDM Rev Cntr</v>
          </cell>
          <cell r="C359">
            <v>-23096929.059999999</v>
          </cell>
          <cell r="D359">
            <v>0</v>
          </cell>
          <cell r="E359">
            <v>-23096929.0599999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23096929.059999999</v>
          </cell>
          <cell r="Q359" t="str">
            <v>13.3 Regulatory</v>
          </cell>
          <cell r="R359" t="e">
            <v>#N/A</v>
          </cell>
        </row>
        <row r="360">
          <cell r="A360">
            <v>275206</v>
          </cell>
          <cell r="B360" t="str">
            <v xml:space="preserve"> Dx Tax Change HST</v>
          </cell>
          <cell r="C360">
            <v>0</v>
          </cell>
          <cell r="D360">
            <v>0</v>
          </cell>
          <cell r="E360">
            <v>0</v>
          </cell>
          <cell r="F360">
            <v>-420000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420000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4200000</v>
          </cell>
          <cell r="Q360" t="str">
            <v>13.3 Regulatory</v>
          </cell>
          <cell r="R360">
            <v>-4200000</v>
          </cell>
        </row>
        <row r="361">
          <cell r="A361">
            <v>275207</v>
          </cell>
          <cell r="B361" t="str">
            <v xml:space="preserve"> Dx Tax Chg HST Int</v>
          </cell>
          <cell r="C361">
            <v>0</v>
          </cell>
          <cell r="D361">
            <v>0</v>
          </cell>
          <cell r="E361">
            <v>0</v>
          </cell>
          <cell r="F361">
            <v>-282417.9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82417.9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82417.94</v>
          </cell>
          <cell r="Q361" t="str">
            <v>13.3 Regulatory</v>
          </cell>
          <cell r="R361">
            <v>-204112.7</v>
          </cell>
        </row>
        <row r="362">
          <cell r="A362">
            <v>275208</v>
          </cell>
          <cell r="B362" t="str">
            <v xml:space="preserve"> Tx Tax Change HS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 t="str">
            <v>13.3 Regulatory</v>
          </cell>
          <cell r="R362">
            <v>0</v>
          </cell>
        </row>
        <row r="363">
          <cell r="A363">
            <v>275209</v>
          </cell>
          <cell r="B363" t="str">
            <v xml:space="preserve"> Tx Tax Chg HST Int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 t="str">
            <v>13.3 Regulatory</v>
          </cell>
          <cell r="R363">
            <v>-55952.68</v>
          </cell>
        </row>
        <row r="364">
          <cell r="A364">
            <v>275210</v>
          </cell>
          <cell r="B364" t="str">
            <v xml:space="preserve"> Tax Change Def Act</v>
          </cell>
          <cell r="C364">
            <v>395980.87</v>
          </cell>
          <cell r="D364">
            <v>0</v>
          </cell>
          <cell r="E364">
            <v>395980.87</v>
          </cell>
          <cell r="F364">
            <v>1212550.5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212550.5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1608531.38</v>
          </cell>
          <cell r="Q364" t="str">
            <v>13.3 Regulatory</v>
          </cell>
          <cell r="R364">
            <v>1709503.16</v>
          </cell>
        </row>
        <row r="365">
          <cell r="A365">
            <v>275211</v>
          </cell>
          <cell r="B365" t="str">
            <v xml:space="preserve"> Tax Change Int Imp</v>
          </cell>
          <cell r="C365">
            <v>11417.13</v>
          </cell>
          <cell r="D365">
            <v>0</v>
          </cell>
          <cell r="E365">
            <v>11417.13</v>
          </cell>
          <cell r="F365">
            <v>-38337.18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38337.18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6920.05</v>
          </cell>
          <cell r="Q365" t="str">
            <v>13.3 Regulatory</v>
          </cell>
          <cell r="R365">
            <v>-39252.86</v>
          </cell>
        </row>
        <row r="366">
          <cell r="A366">
            <v>275240</v>
          </cell>
          <cell r="B366" t="str">
            <v xml:space="preserve"> LTLT Rate Mitig Prin</v>
          </cell>
          <cell r="C366">
            <v>0</v>
          </cell>
          <cell r="D366">
            <v>0</v>
          </cell>
          <cell r="E366">
            <v>0</v>
          </cell>
          <cell r="F366">
            <v>259143.45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259143.45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259143.45</v>
          </cell>
          <cell r="Q366" t="str">
            <v>13.3 Regulatory</v>
          </cell>
          <cell r="R366">
            <v>57534.239999999998</v>
          </cell>
        </row>
        <row r="367">
          <cell r="A367">
            <v>275241</v>
          </cell>
          <cell r="B367" t="str">
            <v xml:space="preserve"> LTLT Rate Mitig Int</v>
          </cell>
          <cell r="C367">
            <v>0</v>
          </cell>
          <cell r="D367">
            <v>0</v>
          </cell>
          <cell r="E367">
            <v>0</v>
          </cell>
          <cell r="F367">
            <v>2993.3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993.39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2993.39</v>
          </cell>
          <cell r="Q367" t="str">
            <v>13.3 Regulatory</v>
          </cell>
          <cell r="R367">
            <v>377.42</v>
          </cell>
        </row>
        <row r="368">
          <cell r="A368">
            <v>275245</v>
          </cell>
          <cell r="B368" t="str">
            <v xml:space="preserve"> Rate Mitig Var Princ</v>
          </cell>
          <cell r="C368">
            <v>0</v>
          </cell>
          <cell r="D368">
            <v>0</v>
          </cell>
          <cell r="E368">
            <v>0</v>
          </cell>
          <cell r="F368">
            <v>2308414.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08414.75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308414.75</v>
          </cell>
          <cell r="Q368" t="str">
            <v>13.3 Regulatory</v>
          </cell>
          <cell r="R368">
            <v>2308414.75</v>
          </cell>
        </row>
        <row r="369">
          <cell r="A369">
            <v>275246</v>
          </cell>
          <cell r="B369" t="str">
            <v xml:space="preserve"> Rate Mitig Var Int</v>
          </cell>
          <cell r="C369">
            <v>0</v>
          </cell>
          <cell r="D369">
            <v>0</v>
          </cell>
          <cell r="E369">
            <v>0</v>
          </cell>
          <cell r="F369">
            <v>103242.8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103242.87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103242.87</v>
          </cell>
          <cell r="Q369" t="str">
            <v>13.3 Regulatory</v>
          </cell>
          <cell r="R369">
            <v>60204.52</v>
          </cell>
        </row>
        <row r="370">
          <cell r="A370">
            <v>275253</v>
          </cell>
          <cell r="B370" t="str">
            <v xml:space="preserve"> 2015-17 Drawdown</v>
          </cell>
          <cell r="C370">
            <v>0</v>
          </cell>
          <cell r="D370">
            <v>0</v>
          </cell>
          <cell r="E370">
            <v>0</v>
          </cell>
          <cell r="F370">
            <v>-39792848.35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39792848.350000001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39792848.350000001</v>
          </cell>
          <cell r="Q370" t="str">
            <v>13.3 Regulatory</v>
          </cell>
          <cell r="R370">
            <v>-39902690.420000002</v>
          </cell>
        </row>
        <row r="371">
          <cell r="A371">
            <v>275254</v>
          </cell>
          <cell r="B371" t="str">
            <v xml:space="preserve"> 2015-17 Interest</v>
          </cell>
          <cell r="C371">
            <v>0</v>
          </cell>
          <cell r="D371">
            <v>0</v>
          </cell>
          <cell r="E371">
            <v>0</v>
          </cell>
          <cell r="F371">
            <v>244317.65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244317.6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244317.65</v>
          </cell>
          <cell r="Q371" t="str">
            <v>13.3 Regulatory</v>
          </cell>
          <cell r="R371">
            <v>351710.54</v>
          </cell>
        </row>
        <row r="372">
          <cell r="A372">
            <v>275255</v>
          </cell>
          <cell r="B372" t="str">
            <v xml:space="preserve"> 2015-17 Principal</v>
          </cell>
          <cell r="C372">
            <v>0</v>
          </cell>
          <cell r="D372">
            <v>0</v>
          </cell>
          <cell r="E372">
            <v>0</v>
          </cell>
          <cell r="F372">
            <v>33242924.309999999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33242924.309999999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3242924.309999999</v>
          </cell>
          <cell r="Q372" t="str">
            <v>13.3 Regulatory</v>
          </cell>
          <cell r="R372">
            <v>33242924.309999999</v>
          </cell>
        </row>
        <row r="373">
          <cell r="A373">
            <v>275260</v>
          </cell>
          <cell r="B373" t="str">
            <v xml:space="preserve"> Rider 6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A374">
            <v>275266</v>
          </cell>
          <cell r="B374" t="str">
            <v xml:space="preserve"> Rider 11 SG Princ</v>
          </cell>
          <cell r="C374">
            <v>0</v>
          </cell>
          <cell r="D374">
            <v>0</v>
          </cell>
          <cell r="E374">
            <v>0</v>
          </cell>
          <cell r="F374">
            <v>-11722853.74</v>
          </cell>
          <cell r="G374">
            <v>383258.56</v>
          </cell>
          <cell r="H374">
            <v>0</v>
          </cell>
          <cell r="I374">
            <v>0</v>
          </cell>
          <cell r="J374">
            <v>0</v>
          </cell>
          <cell r="K374">
            <v>-11339595.18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1339595.18</v>
          </cell>
          <cell r="Q374" t="str">
            <v>13.3 Regulatory</v>
          </cell>
          <cell r="R374">
            <v>-11339595.18</v>
          </cell>
        </row>
        <row r="375">
          <cell r="A375">
            <v>275267</v>
          </cell>
          <cell r="B375" t="str">
            <v xml:space="preserve"> Rider 11 SG Interest</v>
          </cell>
          <cell r="C375">
            <v>0</v>
          </cell>
          <cell r="D375">
            <v>0</v>
          </cell>
          <cell r="E375">
            <v>0</v>
          </cell>
          <cell r="F375">
            <v>-623327.84</v>
          </cell>
          <cell r="G375">
            <v>25072.85</v>
          </cell>
          <cell r="H375">
            <v>0</v>
          </cell>
          <cell r="I375">
            <v>0</v>
          </cell>
          <cell r="J375">
            <v>0</v>
          </cell>
          <cell r="K375">
            <v>-598254.99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598254.99</v>
          </cell>
          <cell r="Q375" t="str">
            <v>13.3 Regulatory</v>
          </cell>
          <cell r="R375">
            <v>-386838.34</v>
          </cell>
        </row>
        <row r="376">
          <cell r="A376">
            <v>275270</v>
          </cell>
          <cell r="B376" t="str">
            <v xml:space="preserve"> Fxd MicroFIT Chg</v>
          </cell>
          <cell r="C376">
            <v>0</v>
          </cell>
          <cell r="D376">
            <v>0</v>
          </cell>
          <cell r="E376">
            <v>0</v>
          </cell>
          <cell r="F376">
            <v>-767823.06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767823.0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767823.06</v>
          </cell>
          <cell r="Q376" t="str">
            <v>13.3 Regulatory</v>
          </cell>
          <cell r="R376">
            <v>-767823.06</v>
          </cell>
        </row>
        <row r="377">
          <cell r="A377">
            <v>275271</v>
          </cell>
          <cell r="B377" t="str">
            <v xml:space="preserve"> Fxd MicroFIT Chg Int</v>
          </cell>
          <cell r="C377">
            <v>0</v>
          </cell>
          <cell r="D377">
            <v>0</v>
          </cell>
          <cell r="E377">
            <v>0</v>
          </cell>
          <cell r="F377">
            <v>-55071.0400000000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55071.04000000000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55071.040000000001</v>
          </cell>
          <cell r="Q377" t="str">
            <v>13.3 Regulatory</v>
          </cell>
          <cell r="R377">
            <v>-40755.65</v>
          </cell>
        </row>
        <row r="378">
          <cell r="A378">
            <v>275272</v>
          </cell>
          <cell r="B378" t="str">
            <v xml:space="preserve"> HCHI Rider Principal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-3159264.41</v>
          </cell>
          <cell r="H378">
            <v>0</v>
          </cell>
          <cell r="I378">
            <v>0</v>
          </cell>
          <cell r="J378">
            <v>0</v>
          </cell>
          <cell r="K378">
            <v>-3159264.41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3159264.41</v>
          </cell>
          <cell r="Q378" t="str">
            <v>13.3 Regulatory</v>
          </cell>
          <cell r="R378">
            <v>-3159264.41</v>
          </cell>
        </row>
        <row r="379">
          <cell r="A379">
            <v>275273</v>
          </cell>
          <cell r="B379" t="str">
            <v xml:space="preserve"> HCHI Rider Interes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55041.70000000001</v>
          </cell>
          <cell r="H379">
            <v>0</v>
          </cell>
          <cell r="I379">
            <v>0</v>
          </cell>
          <cell r="J379">
            <v>0</v>
          </cell>
          <cell r="K379">
            <v>-155041.70000000001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55041.70000000001</v>
          </cell>
          <cell r="Q379" t="str">
            <v>13.3 Regulatory</v>
          </cell>
          <cell r="R379">
            <v>-155041.70000000001</v>
          </cell>
        </row>
        <row r="380">
          <cell r="A380">
            <v>275274</v>
          </cell>
          <cell r="B380" t="str">
            <v xml:space="preserve"> HCHI Rider Drawdown</v>
          </cell>
          <cell r="C380">
            <v>0</v>
          </cell>
          <cell r="D380">
            <v>0</v>
          </cell>
          <cell r="E380">
            <v>0</v>
          </cell>
          <cell r="F380">
            <v>3155360.19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3155360.19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3155360.19</v>
          </cell>
          <cell r="Q380" t="str">
            <v>13.3 Regulatory</v>
          </cell>
          <cell r="R380">
            <v>3109076.92</v>
          </cell>
        </row>
        <row r="381">
          <cell r="A381">
            <v>275275</v>
          </cell>
          <cell r="B381" t="str">
            <v xml:space="preserve"> HCHI Rider Drwn In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16913.79</v>
          </cell>
          <cell r="H381">
            <v>0</v>
          </cell>
          <cell r="I381">
            <v>0</v>
          </cell>
          <cell r="J381">
            <v>0</v>
          </cell>
          <cell r="K381">
            <v>-16913.79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16913.79</v>
          </cell>
          <cell r="Q381" t="str">
            <v>13.3 Regulatory</v>
          </cell>
          <cell r="R381">
            <v>-16788.28</v>
          </cell>
        </row>
        <row r="382">
          <cell r="A382">
            <v>275276</v>
          </cell>
          <cell r="B382" t="str">
            <v xml:space="preserve"> R8 Sm Grid Cap Exp</v>
          </cell>
          <cell r="C382">
            <v>0</v>
          </cell>
          <cell r="D382">
            <v>0</v>
          </cell>
          <cell r="E382">
            <v>0</v>
          </cell>
          <cell r="F382">
            <v>109417565.0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9417565.0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9417565.06</v>
          </cell>
          <cell r="R382">
            <v>109417565.06</v>
          </cell>
        </row>
        <row r="383">
          <cell r="A383">
            <v>275277</v>
          </cell>
          <cell r="B383" t="str">
            <v xml:space="preserve"> R8 SmGrd CapExp Cntr</v>
          </cell>
          <cell r="C383">
            <v>0</v>
          </cell>
          <cell r="D383">
            <v>0</v>
          </cell>
          <cell r="E383">
            <v>0</v>
          </cell>
          <cell r="F383">
            <v>-109417565.0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9417565.0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9417565.06</v>
          </cell>
          <cell r="R383">
            <v>-109417565.06</v>
          </cell>
        </row>
        <row r="384">
          <cell r="A384">
            <v>275278</v>
          </cell>
          <cell r="B384" t="str">
            <v xml:space="preserve"> R8 Sm Grid OMAExp</v>
          </cell>
          <cell r="C384">
            <v>0</v>
          </cell>
          <cell r="D384">
            <v>0</v>
          </cell>
          <cell r="E384">
            <v>0</v>
          </cell>
          <cell r="F384">
            <v>25493403.109999999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5493403.109999999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5493403.109999999</v>
          </cell>
          <cell r="R384">
            <v>25493403.109999999</v>
          </cell>
        </row>
        <row r="385">
          <cell r="A385">
            <v>275279</v>
          </cell>
          <cell r="B385" t="str">
            <v xml:space="preserve"> R8 SmGrd OMAExp Cntr</v>
          </cell>
          <cell r="C385">
            <v>0</v>
          </cell>
          <cell r="D385">
            <v>0</v>
          </cell>
          <cell r="E385">
            <v>0</v>
          </cell>
          <cell r="F385">
            <v>-25493403.109999999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25493403.10999999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25493403.109999999</v>
          </cell>
          <cell r="R385">
            <v>-25493403.109999999</v>
          </cell>
        </row>
        <row r="386">
          <cell r="A386">
            <v>275280</v>
          </cell>
          <cell r="B386" t="str">
            <v xml:space="preserve"> Rider 8 Expr FdersH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13.3 Regulatory</v>
          </cell>
          <cell r="R386">
            <v>0</v>
          </cell>
        </row>
        <row r="387">
          <cell r="A387">
            <v>275281</v>
          </cell>
          <cell r="B387" t="str">
            <v xml:space="preserve"> Rr8 Expr FdersH1 Int</v>
          </cell>
          <cell r="C387">
            <v>0</v>
          </cell>
          <cell r="D387">
            <v>0</v>
          </cell>
          <cell r="E387">
            <v>0</v>
          </cell>
          <cell r="F387">
            <v>-1503.03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1503.03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1503.03</v>
          </cell>
          <cell r="Q387" t="str">
            <v>13.3 Regulatory</v>
          </cell>
          <cell r="R387">
            <v>-1503.03</v>
          </cell>
        </row>
        <row r="388">
          <cell r="A388">
            <v>275282</v>
          </cell>
          <cell r="B388" t="str">
            <v xml:space="preserve"> Rider 8 Other GEP - H1</v>
          </cell>
          <cell r="C388">
            <v>0</v>
          </cell>
          <cell r="D388">
            <v>0</v>
          </cell>
          <cell r="E388">
            <v>0</v>
          </cell>
          <cell r="F388">
            <v>579125.78</v>
          </cell>
          <cell r="G388">
            <v>358873.03</v>
          </cell>
          <cell r="H388">
            <v>0</v>
          </cell>
          <cell r="I388">
            <v>0</v>
          </cell>
          <cell r="J388">
            <v>0</v>
          </cell>
          <cell r="K388">
            <v>937998.8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37998.81</v>
          </cell>
          <cell r="Q388" t="str">
            <v>13.3 Regulatory</v>
          </cell>
          <cell r="R388">
            <v>937998.81</v>
          </cell>
        </row>
        <row r="389">
          <cell r="A389">
            <v>275283</v>
          </cell>
          <cell r="B389" t="str">
            <v xml:space="preserve"> Ridr 8 OthGEP Int-H1</v>
          </cell>
          <cell r="C389">
            <v>0</v>
          </cell>
          <cell r="D389">
            <v>0</v>
          </cell>
          <cell r="E389">
            <v>0</v>
          </cell>
          <cell r="F389">
            <v>27472.41</v>
          </cell>
          <cell r="G389">
            <v>8446.9500000000007</v>
          </cell>
          <cell r="H389">
            <v>0</v>
          </cell>
          <cell r="I389">
            <v>0</v>
          </cell>
          <cell r="J389">
            <v>0</v>
          </cell>
          <cell r="K389">
            <v>35919.36000000000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35919.360000000001</v>
          </cell>
          <cell r="Q389" t="str">
            <v>13.3 Regulatory</v>
          </cell>
          <cell r="R389">
            <v>18431.21</v>
          </cell>
        </row>
        <row r="390">
          <cell r="A390">
            <v>275284</v>
          </cell>
          <cell r="B390" t="str">
            <v xml:space="preserve"> Rider 8 Sm Grid-H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 t="str">
            <v>13.3 Regulatory</v>
          </cell>
          <cell r="R390">
            <v>0</v>
          </cell>
        </row>
        <row r="391">
          <cell r="A391">
            <v>275285</v>
          </cell>
          <cell r="B391" t="str">
            <v xml:space="preserve"> Rider 8 SmGridInt-H1</v>
          </cell>
          <cell r="C391">
            <v>0</v>
          </cell>
          <cell r="D391">
            <v>0</v>
          </cell>
          <cell r="E391">
            <v>0</v>
          </cell>
          <cell r="F391">
            <v>-7396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396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73969</v>
          </cell>
          <cell r="Q391" t="str">
            <v>13.3 Regulatory</v>
          </cell>
          <cell r="R391">
            <v>-73969</v>
          </cell>
        </row>
        <row r="392">
          <cell r="A392">
            <v>275286</v>
          </cell>
          <cell r="B392" t="str">
            <v xml:space="preserve"> Rider 8 Oth GEP-Prov</v>
          </cell>
          <cell r="C392">
            <v>0</v>
          </cell>
          <cell r="D392">
            <v>0</v>
          </cell>
          <cell r="E392">
            <v>0</v>
          </cell>
          <cell r="F392">
            <v>-31460490.850000001</v>
          </cell>
          <cell r="G392">
            <v>-190119.16</v>
          </cell>
          <cell r="H392">
            <v>0</v>
          </cell>
          <cell r="I392">
            <v>0</v>
          </cell>
          <cell r="J392">
            <v>0</v>
          </cell>
          <cell r="K392">
            <v>-31650610.01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-31650610.010000002</v>
          </cell>
          <cell r="Q392" t="str">
            <v>13.3 Regulatory</v>
          </cell>
          <cell r="R392">
            <v>-40580360.310000002</v>
          </cell>
        </row>
        <row r="393">
          <cell r="A393">
            <v>275287</v>
          </cell>
          <cell r="B393" t="str">
            <v xml:space="preserve"> Rdr 8 OthGEPInt-Prov</v>
          </cell>
          <cell r="C393">
            <v>0</v>
          </cell>
          <cell r="D393">
            <v>0</v>
          </cell>
          <cell r="E393">
            <v>0</v>
          </cell>
          <cell r="F393">
            <v>-4448012.96</v>
          </cell>
          <cell r="G393">
            <v>-8266.08</v>
          </cell>
          <cell r="H393">
            <v>0</v>
          </cell>
          <cell r="I393">
            <v>0</v>
          </cell>
          <cell r="J393">
            <v>0</v>
          </cell>
          <cell r="K393">
            <v>-4456279.04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4456279.04</v>
          </cell>
          <cell r="Q393" t="str">
            <v>13.3 Regulatory</v>
          </cell>
          <cell r="R393">
            <v>-3785959.03</v>
          </cell>
        </row>
        <row r="394">
          <cell r="A394">
            <v>275288</v>
          </cell>
          <cell r="B394" t="str">
            <v xml:space="preserve"> RGCRP Expr Fders Int</v>
          </cell>
          <cell r="C394">
            <v>0</v>
          </cell>
          <cell r="D394">
            <v>0</v>
          </cell>
          <cell r="E394">
            <v>0</v>
          </cell>
          <cell r="F394">
            <v>-387708.52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387708.5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708.52</v>
          </cell>
          <cell r="Q394" t="str">
            <v>13.3 Regulatory</v>
          </cell>
          <cell r="R394">
            <v>-299911.44</v>
          </cell>
        </row>
        <row r="395">
          <cell r="A395">
            <v>275289</v>
          </cell>
          <cell r="B395" t="str">
            <v xml:space="preserve"> RGCRP Expr Fders</v>
          </cell>
          <cell r="C395">
            <v>0</v>
          </cell>
          <cell r="D395">
            <v>0</v>
          </cell>
          <cell r="E395">
            <v>0</v>
          </cell>
          <cell r="F395">
            <v>-4709107.34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09107.3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09107.34</v>
          </cell>
          <cell r="Q395" t="str">
            <v>13.3 Regulatory</v>
          </cell>
          <cell r="R395">
            <v>-4709107.34</v>
          </cell>
        </row>
        <row r="396">
          <cell r="A396">
            <v>275290</v>
          </cell>
          <cell r="B396" t="str">
            <v xml:space="preserve"> RGCRP DG OM&amp;A Prov</v>
          </cell>
          <cell r="C396">
            <v>0</v>
          </cell>
          <cell r="D396">
            <v>0</v>
          </cell>
          <cell r="E396">
            <v>0</v>
          </cell>
          <cell r="F396">
            <v>17597434.34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7597434.34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7597434.34</v>
          </cell>
          <cell r="R396">
            <v>16090734.66</v>
          </cell>
        </row>
        <row r="397">
          <cell r="A397">
            <v>275291</v>
          </cell>
          <cell r="B397" t="str">
            <v xml:space="preserve"> RGCRPDG OMA ProvCtra</v>
          </cell>
          <cell r="C397">
            <v>0</v>
          </cell>
          <cell r="D397">
            <v>0</v>
          </cell>
          <cell r="E397">
            <v>0</v>
          </cell>
          <cell r="F397">
            <v>-17597434.3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17597434.3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17597434.34</v>
          </cell>
          <cell r="R397">
            <v>-16090734.66</v>
          </cell>
        </row>
        <row r="398">
          <cell r="A398">
            <v>275292</v>
          </cell>
          <cell r="B398" t="str">
            <v xml:space="preserve"> RGCRP DG OM&amp;A H1</v>
          </cell>
          <cell r="C398">
            <v>0</v>
          </cell>
          <cell r="D398">
            <v>0</v>
          </cell>
          <cell r="E398">
            <v>0</v>
          </cell>
          <cell r="F398">
            <v>1406622.17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406622.1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406622.17</v>
          </cell>
          <cell r="R398">
            <v>1406622.17</v>
          </cell>
        </row>
        <row r="399">
          <cell r="A399">
            <v>275293</v>
          </cell>
          <cell r="B399" t="str">
            <v xml:space="preserve"> RGCRP DG OMA H1Cntra</v>
          </cell>
          <cell r="C399">
            <v>0</v>
          </cell>
          <cell r="D399">
            <v>0</v>
          </cell>
          <cell r="E399">
            <v>0</v>
          </cell>
          <cell r="F399">
            <v>-1406622.17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406622.17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406622.17</v>
          </cell>
          <cell r="R399">
            <v>-1406622.17</v>
          </cell>
        </row>
        <row r="400">
          <cell r="A400">
            <v>275294</v>
          </cell>
          <cell r="B400" t="str">
            <v xml:space="preserve"> RGCRP DG Capex Prov</v>
          </cell>
          <cell r="C400">
            <v>0</v>
          </cell>
          <cell r="D400">
            <v>0</v>
          </cell>
          <cell r="E400">
            <v>0</v>
          </cell>
          <cell r="F400">
            <v>71513883.069999993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71513883.069999993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71513883.069999993</v>
          </cell>
          <cell r="Q400" t="str">
            <v>13.3 Regulatory</v>
          </cell>
          <cell r="R400">
            <v>68043242.540000007</v>
          </cell>
        </row>
        <row r="401">
          <cell r="A401">
            <v>275295</v>
          </cell>
          <cell r="B401" t="str">
            <v xml:space="preserve"> RGCRPDG Cap ProvCtra</v>
          </cell>
          <cell r="C401">
            <v>0</v>
          </cell>
          <cell r="D401">
            <v>0</v>
          </cell>
          <cell r="E401">
            <v>0</v>
          </cell>
          <cell r="F401">
            <v>-71513883.069999993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71513883.069999993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71513883.069999993</v>
          </cell>
          <cell r="Q401" t="str">
            <v>13.3 Regulatory</v>
          </cell>
          <cell r="R401">
            <v>-68043242.540000007</v>
          </cell>
        </row>
        <row r="402">
          <cell r="A402">
            <v>275296</v>
          </cell>
          <cell r="B402" t="str">
            <v xml:space="preserve"> RGCRP DG Capex H1</v>
          </cell>
          <cell r="C402">
            <v>0</v>
          </cell>
          <cell r="D402">
            <v>0</v>
          </cell>
          <cell r="E402">
            <v>0</v>
          </cell>
          <cell r="F402">
            <v>10392917.7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0392917.7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0392917.76</v>
          </cell>
          <cell r="Q402" t="str">
            <v>13.3 Regulatory</v>
          </cell>
          <cell r="R402">
            <v>10392917.76</v>
          </cell>
        </row>
        <row r="403">
          <cell r="A403">
            <v>275297</v>
          </cell>
          <cell r="B403" t="str">
            <v xml:space="preserve"> RGCRP DG Cap H1Ctra</v>
          </cell>
          <cell r="C403">
            <v>0</v>
          </cell>
          <cell r="D403">
            <v>0</v>
          </cell>
          <cell r="E403">
            <v>0</v>
          </cell>
          <cell r="F403">
            <v>-10392917.76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10392917.76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10392917.76</v>
          </cell>
          <cell r="Q403" t="str">
            <v>13.3 Regulatory</v>
          </cell>
          <cell r="R403">
            <v>-10392917.76</v>
          </cell>
        </row>
        <row r="404">
          <cell r="A404">
            <v>275305</v>
          </cell>
          <cell r="B404" t="str">
            <v xml:space="preserve"> SMC Var Act Princ</v>
          </cell>
          <cell r="C404">
            <v>0</v>
          </cell>
          <cell r="D404">
            <v>0</v>
          </cell>
          <cell r="E404">
            <v>0</v>
          </cell>
          <cell r="F404">
            <v>-1351554.28</v>
          </cell>
          <cell r="G404">
            <v>3271.48</v>
          </cell>
          <cell r="H404">
            <v>0</v>
          </cell>
          <cell r="I404">
            <v>0</v>
          </cell>
          <cell r="J404">
            <v>0</v>
          </cell>
          <cell r="K404">
            <v>-1348282.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1348282.8</v>
          </cell>
          <cell r="Q404" t="str">
            <v>13.3 Regulatory</v>
          </cell>
          <cell r="R404">
            <v>-325948.82</v>
          </cell>
        </row>
        <row r="405">
          <cell r="A405">
            <v>275306</v>
          </cell>
          <cell r="B405" t="str">
            <v xml:space="preserve"> SMC Var Act Int</v>
          </cell>
          <cell r="C405">
            <v>0</v>
          </cell>
          <cell r="D405">
            <v>0</v>
          </cell>
          <cell r="E405">
            <v>0</v>
          </cell>
          <cell r="F405">
            <v>8468.7999999999993</v>
          </cell>
          <cell r="G405">
            <v>-194.27</v>
          </cell>
          <cell r="H405">
            <v>0</v>
          </cell>
          <cell r="I405">
            <v>0</v>
          </cell>
          <cell r="J405">
            <v>0</v>
          </cell>
          <cell r="K405">
            <v>8274.5300000000007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8274.5300000000007</v>
          </cell>
          <cell r="Q405" t="str">
            <v>13.3 Regulatory</v>
          </cell>
          <cell r="R405">
            <v>24126.83</v>
          </cell>
        </row>
        <row r="406">
          <cell r="A406">
            <v>275331</v>
          </cell>
          <cell r="B406" t="str">
            <v xml:space="preserve"> SM  Appr OM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1346107.84</v>
          </cell>
          <cell r="H406">
            <v>0</v>
          </cell>
          <cell r="I406">
            <v>0</v>
          </cell>
          <cell r="J406">
            <v>0</v>
          </cell>
          <cell r="K406">
            <v>1346107.84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346107.84</v>
          </cell>
          <cell r="Q406" t="str">
            <v>13.3 Regulatory</v>
          </cell>
          <cell r="R406">
            <v>1346107.84</v>
          </cell>
        </row>
        <row r="407">
          <cell r="A407">
            <v>275332</v>
          </cell>
          <cell r="B407" t="str">
            <v xml:space="preserve"> SM  Appr OMA Cntra</v>
          </cell>
          <cell r="C407">
            <v>0</v>
          </cell>
          <cell r="D407">
            <v>0</v>
          </cell>
          <cell r="E407">
            <v>0</v>
          </cell>
          <cell r="F407">
            <v>-557464.1</v>
          </cell>
          <cell r="G407">
            <v>-817435.43</v>
          </cell>
          <cell r="H407">
            <v>0</v>
          </cell>
          <cell r="I407">
            <v>0</v>
          </cell>
          <cell r="J407">
            <v>0</v>
          </cell>
          <cell r="K407">
            <v>-1374899.5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374899.53</v>
          </cell>
          <cell r="Q407" t="str">
            <v>13.3 Regulatory</v>
          </cell>
          <cell r="R407">
            <v>-1374899.53</v>
          </cell>
        </row>
        <row r="408">
          <cell r="A408">
            <v>275333</v>
          </cell>
          <cell r="B408" t="str">
            <v xml:space="preserve"> SMtr Appr Cap</v>
          </cell>
          <cell r="C408">
            <v>0</v>
          </cell>
          <cell r="D408">
            <v>0</v>
          </cell>
          <cell r="E408">
            <v>0</v>
          </cell>
          <cell r="F408">
            <v>21125073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1125073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1125073</v>
          </cell>
          <cell r="Q408" t="str">
            <v>13.3 Regulatory</v>
          </cell>
          <cell r="R408">
            <v>21125073</v>
          </cell>
        </row>
        <row r="409">
          <cell r="A409">
            <v>275334</v>
          </cell>
          <cell r="B409" t="str">
            <v xml:space="preserve"> SM Appr Cap Cntra</v>
          </cell>
          <cell r="C409">
            <v>0</v>
          </cell>
          <cell r="D409">
            <v>0</v>
          </cell>
          <cell r="E409">
            <v>0</v>
          </cell>
          <cell r="F409">
            <v>-21125077.3700000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21125077.37000000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21125077.370000001</v>
          </cell>
          <cell r="Q409" t="str">
            <v>13.3 Regulatory</v>
          </cell>
          <cell r="R409">
            <v>-21125077.370000001</v>
          </cell>
        </row>
        <row r="410">
          <cell r="A410">
            <v>275337</v>
          </cell>
          <cell r="B410" t="str">
            <v xml:space="preserve"> SM Unappr OMA</v>
          </cell>
          <cell r="C410">
            <v>0</v>
          </cell>
          <cell r="D410">
            <v>0</v>
          </cell>
          <cell r="E410">
            <v>0</v>
          </cell>
          <cell r="F410">
            <v>58564279.170000002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58564279.17000000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58564279.170000002</v>
          </cell>
          <cell r="Q410" t="str">
            <v>13.3 Regulatory</v>
          </cell>
          <cell r="R410">
            <v>58564279.170000002</v>
          </cell>
        </row>
        <row r="411">
          <cell r="A411">
            <v>275338</v>
          </cell>
          <cell r="B411" t="str">
            <v xml:space="preserve"> SM OMA Contra</v>
          </cell>
          <cell r="C411">
            <v>0</v>
          </cell>
          <cell r="D411">
            <v>0</v>
          </cell>
          <cell r="E411">
            <v>0</v>
          </cell>
          <cell r="F411">
            <v>-58564279.17000000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58564279.17000000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58564279.170000002</v>
          </cell>
          <cell r="Q411" t="str">
            <v>13.3 Regulatory</v>
          </cell>
          <cell r="R411">
            <v>-58564279.170000002</v>
          </cell>
        </row>
        <row r="412">
          <cell r="A412">
            <v>275339</v>
          </cell>
          <cell r="B412" t="str">
            <v xml:space="preserve"> SMtr Unappr Cap</v>
          </cell>
          <cell r="C412">
            <v>0</v>
          </cell>
          <cell r="D412">
            <v>0</v>
          </cell>
          <cell r="E412">
            <v>0</v>
          </cell>
          <cell r="F412">
            <v>478776886.94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78776886.94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78776886.94</v>
          </cell>
          <cell r="Q412" t="str">
            <v>13.3 Regulatory</v>
          </cell>
          <cell r="R412">
            <v>478776886.94</v>
          </cell>
        </row>
        <row r="413">
          <cell r="A413">
            <v>275340</v>
          </cell>
          <cell r="B413" t="str">
            <v xml:space="preserve"> SMt Unappr Cap Cntra</v>
          </cell>
          <cell r="C413">
            <v>0</v>
          </cell>
          <cell r="D413">
            <v>0</v>
          </cell>
          <cell r="E413">
            <v>0</v>
          </cell>
          <cell r="F413">
            <v>-478776886.94999999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-478776886.94999999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-478776886.94999999</v>
          </cell>
          <cell r="Q413" t="str">
            <v>13.3 Regulatory</v>
          </cell>
          <cell r="R413">
            <v>-478776886.94999999</v>
          </cell>
        </row>
        <row r="414">
          <cell r="A414">
            <v>275343</v>
          </cell>
          <cell r="B414" t="str">
            <v xml:space="preserve"> SMtr Funct OMA</v>
          </cell>
          <cell r="C414">
            <v>0</v>
          </cell>
          <cell r="D414">
            <v>0</v>
          </cell>
          <cell r="E414">
            <v>0</v>
          </cell>
          <cell r="F414">
            <v>13815648.24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3815648.24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3815648.24</v>
          </cell>
          <cell r="Q414" t="str">
            <v>13.3 Regulatory</v>
          </cell>
          <cell r="R414">
            <v>13815648.24</v>
          </cell>
        </row>
        <row r="415">
          <cell r="A415">
            <v>275344</v>
          </cell>
          <cell r="B415" t="str">
            <v xml:space="preserve"> SMtr OMA Cntra</v>
          </cell>
          <cell r="C415">
            <v>0</v>
          </cell>
          <cell r="D415">
            <v>0</v>
          </cell>
          <cell r="E415">
            <v>0</v>
          </cell>
          <cell r="F415">
            <v>-13815648.2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13815648.24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13815648.24</v>
          </cell>
          <cell r="Q415" t="str">
            <v>13.3 Regulatory</v>
          </cell>
          <cell r="R415">
            <v>-13815648.24</v>
          </cell>
        </row>
        <row r="416">
          <cell r="A416">
            <v>275345</v>
          </cell>
          <cell r="B416" t="str">
            <v xml:space="preserve"> SMtr Funct Cap</v>
          </cell>
          <cell r="C416">
            <v>0</v>
          </cell>
          <cell r="D416">
            <v>0</v>
          </cell>
          <cell r="E416">
            <v>0</v>
          </cell>
          <cell r="F416">
            <v>113084976.95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13084976.95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113084976.95</v>
          </cell>
          <cell r="Q416" t="str">
            <v>13.3 Regulatory</v>
          </cell>
          <cell r="R416">
            <v>113084976.95</v>
          </cell>
        </row>
        <row r="417">
          <cell r="A417">
            <v>275346</v>
          </cell>
          <cell r="B417" t="str">
            <v xml:space="preserve"> SMtr  Cap Cntra</v>
          </cell>
          <cell r="C417">
            <v>0</v>
          </cell>
          <cell r="D417">
            <v>0</v>
          </cell>
          <cell r="E417">
            <v>0</v>
          </cell>
          <cell r="F417">
            <v>-113084976.95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113084976.95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13084976.95</v>
          </cell>
          <cell r="Q417" t="str">
            <v>13.3 Regulatory</v>
          </cell>
          <cell r="R417">
            <v>-113084976.95</v>
          </cell>
        </row>
        <row r="418">
          <cell r="A418">
            <v>275350</v>
          </cell>
          <cell r="B418" t="str">
            <v xml:space="preserve"> Reg Asst Cat Lk Rev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-5098441.07</v>
          </cell>
          <cell r="K418">
            <v>-5098441.0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5098441.07</v>
          </cell>
          <cell r="Q418" t="str">
            <v>13.3 Regulatory</v>
          </cell>
          <cell r="R418">
            <v>-4832844.68</v>
          </cell>
        </row>
        <row r="419">
          <cell r="A419">
            <v>275351</v>
          </cell>
          <cell r="B419" t="str">
            <v xml:space="preserve"> Cat Lk Rev I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-465711.31</v>
          </cell>
          <cell r="K419">
            <v>-465711.31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465711.31</v>
          </cell>
          <cell r="Q419" t="str">
            <v>13.3 Regulatory</v>
          </cell>
          <cell r="R419">
            <v>-373966.14</v>
          </cell>
        </row>
        <row r="420">
          <cell r="A420">
            <v>275360</v>
          </cell>
          <cell r="B420" t="str">
            <v xml:space="preserve"> Cat Lk Cptl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3510071.35</v>
          </cell>
          <cell r="K420">
            <v>3510071.3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3510071.35</v>
          </cell>
          <cell r="Q420" t="str">
            <v>13.3 Regulatory</v>
          </cell>
          <cell r="R420">
            <v>1730792.92</v>
          </cell>
        </row>
        <row r="421">
          <cell r="A421">
            <v>275361</v>
          </cell>
          <cell r="B421" t="str">
            <v xml:space="preserve"> Cat Lk Cptl int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192800.94</v>
          </cell>
          <cell r="K421">
            <v>192800.9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92800.94</v>
          </cell>
          <cell r="Q421" t="str">
            <v>13.3 Regulatory</v>
          </cell>
          <cell r="R421">
            <v>136395.29</v>
          </cell>
        </row>
        <row r="422">
          <cell r="A422">
            <v>275370</v>
          </cell>
          <cell r="B422" t="str">
            <v xml:space="preserve"> Cat Lk OMA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4731375.37</v>
          </cell>
          <cell r="K422">
            <v>4731375.37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4731375.37</v>
          </cell>
          <cell r="Q422" t="str">
            <v>13.3 Regulatory</v>
          </cell>
          <cell r="R422">
            <v>4575854.08</v>
          </cell>
        </row>
        <row r="423">
          <cell r="A423">
            <v>275371</v>
          </cell>
          <cell r="B423" t="str">
            <v xml:space="preserve"> Cat Lk OMA I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391893.13</v>
          </cell>
          <cell r="K423">
            <v>391893.13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391893.13</v>
          </cell>
          <cell r="Q423" t="str">
            <v>13.3 Regulatory</v>
          </cell>
          <cell r="R423">
            <v>305736.83</v>
          </cell>
        </row>
        <row r="424">
          <cell r="A424">
            <v>275380</v>
          </cell>
          <cell r="B424" t="str">
            <v xml:space="preserve"> REG ASSET CAT LAKE COP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4642126.4000000004</v>
          </cell>
          <cell r="K424">
            <v>4642126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4642126.4000000004</v>
          </cell>
          <cell r="Q424" t="str">
            <v>13.3 Regulatory</v>
          </cell>
          <cell r="R424">
            <v>3903153.12</v>
          </cell>
        </row>
        <row r="425">
          <cell r="A425">
            <v>275381</v>
          </cell>
          <cell r="B425" t="str">
            <v xml:space="preserve"> Cat Lake COP Int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308866.5</v>
          </cell>
          <cell r="K425">
            <v>308866.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08866.5</v>
          </cell>
          <cell r="Q425" t="str">
            <v>13.3 Regulatory</v>
          </cell>
          <cell r="R425">
            <v>228595.97</v>
          </cell>
        </row>
        <row r="426">
          <cell r="A426">
            <v>275390</v>
          </cell>
          <cell r="B426" t="str">
            <v xml:space="preserve"> Reg Asset Dist Limit</v>
          </cell>
          <cell r="C426">
            <v>0</v>
          </cell>
          <cell r="D426">
            <v>0</v>
          </cell>
          <cell r="E426">
            <v>0</v>
          </cell>
          <cell r="F426">
            <v>8904583.0199999996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8904583.019999999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8904583.0199999996</v>
          </cell>
          <cell r="Q426" t="str">
            <v>13.3 Regulatory</v>
          </cell>
          <cell r="R426">
            <v>8904583.0199999996</v>
          </cell>
        </row>
        <row r="427">
          <cell r="A427">
            <v>275391</v>
          </cell>
          <cell r="B427" t="str">
            <v xml:space="preserve"> RA Dist Limitn Int</v>
          </cell>
          <cell r="C427">
            <v>0</v>
          </cell>
          <cell r="D427">
            <v>0</v>
          </cell>
          <cell r="E427">
            <v>0</v>
          </cell>
          <cell r="F427">
            <v>543011.7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543011.76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543011.76</v>
          </cell>
          <cell r="Q427" t="str">
            <v>13.3 Regulatory</v>
          </cell>
          <cell r="R427">
            <v>376993.73</v>
          </cell>
        </row>
        <row r="428">
          <cell r="A428">
            <v>275392</v>
          </cell>
          <cell r="B428" t="str">
            <v xml:space="preserve"> RA Grndg Transformr</v>
          </cell>
          <cell r="C428">
            <v>0</v>
          </cell>
          <cell r="D428">
            <v>0</v>
          </cell>
          <cell r="E428">
            <v>0</v>
          </cell>
          <cell r="F428">
            <v>418542.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418542.2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418542.2</v>
          </cell>
          <cell r="Q428" t="str">
            <v>13.3 Regulatory</v>
          </cell>
          <cell r="R428">
            <v>418542.2</v>
          </cell>
        </row>
        <row r="429">
          <cell r="A429">
            <v>275393</v>
          </cell>
          <cell r="B429" t="str">
            <v xml:space="preserve"> RA Grndg Transf Int</v>
          </cell>
          <cell r="C429">
            <v>0</v>
          </cell>
          <cell r="D429">
            <v>0</v>
          </cell>
          <cell r="E429">
            <v>0</v>
          </cell>
          <cell r="F429">
            <v>29934.23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29934.23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29934.23</v>
          </cell>
          <cell r="Q429" t="str">
            <v>13.3 Regulatory</v>
          </cell>
          <cell r="R429">
            <v>22130.880000000001</v>
          </cell>
        </row>
        <row r="430">
          <cell r="A430">
            <v>275410</v>
          </cell>
          <cell r="B430" t="str">
            <v xml:space="preserve"> NWBTL Defer-Principa</v>
          </cell>
          <cell r="C430">
            <v>823501.23</v>
          </cell>
          <cell r="D430">
            <v>0</v>
          </cell>
          <cell r="E430">
            <v>823501.2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23501.23</v>
          </cell>
          <cell r="Q430" t="str">
            <v>13.3 Regulatory</v>
          </cell>
          <cell r="R430">
            <v>709793.23</v>
          </cell>
        </row>
        <row r="431">
          <cell r="A431">
            <v>275411</v>
          </cell>
          <cell r="B431" t="str">
            <v xml:space="preserve"> NWBTL Defer-Interest</v>
          </cell>
          <cell r="C431">
            <v>25780.98</v>
          </cell>
          <cell r="D431">
            <v>0</v>
          </cell>
          <cell r="E431">
            <v>25780.9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5780.98</v>
          </cell>
          <cell r="Q431" t="str">
            <v>13.3 Regulatory</v>
          </cell>
          <cell r="R431">
            <v>11459.5</v>
          </cell>
        </row>
        <row r="432">
          <cell r="A432">
            <v>275420</v>
          </cell>
          <cell r="B432" t="str">
            <v xml:space="preserve"> SGF Pilot Defer-Prl</v>
          </cell>
          <cell r="C432">
            <v>0</v>
          </cell>
          <cell r="D432">
            <v>0</v>
          </cell>
          <cell r="E432">
            <v>0</v>
          </cell>
          <cell r="F432">
            <v>2160173.0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2160173.0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2160173.09</v>
          </cell>
          <cell r="Q432" t="str">
            <v>13.3 Regulatory</v>
          </cell>
          <cell r="R432">
            <v>1234140</v>
          </cell>
        </row>
        <row r="433">
          <cell r="A433">
            <v>275421</v>
          </cell>
          <cell r="B433" t="str">
            <v xml:space="preserve"> SGF Pilot Defer-Int</v>
          </cell>
          <cell r="C433">
            <v>0</v>
          </cell>
          <cell r="D433">
            <v>0</v>
          </cell>
          <cell r="E433">
            <v>0</v>
          </cell>
          <cell r="F433">
            <v>42774.96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42774.96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42774.96</v>
          </cell>
          <cell r="Q433" t="str">
            <v>13.3 Regulatory</v>
          </cell>
          <cell r="R433">
            <v>8097.82</v>
          </cell>
        </row>
        <row r="434">
          <cell r="A434">
            <v>275425</v>
          </cell>
          <cell r="B434" t="str">
            <v xml:space="preserve"> Forgn Rev Defer-Pri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 t="str">
            <v>13.3 Regulatory</v>
          </cell>
          <cell r="R434">
            <v>22219538.530000001</v>
          </cell>
        </row>
        <row r="435">
          <cell r="A435">
            <v>275426</v>
          </cell>
          <cell r="B435" t="str">
            <v xml:space="preserve"> Forgn Rev Defer-Int</v>
          </cell>
          <cell r="C435">
            <v>0.19</v>
          </cell>
          <cell r="D435">
            <v>0</v>
          </cell>
          <cell r="E435">
            <v>0.19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.19</v>
          </cell>
          <cell r="Q435" t="str">
            <v>13.3 Regulatory</v>
          </cell>
          <cell r="R435">
            <v>65001.96</v>
          </cell>
        </row>
        <row r="436">
          <cell r="A436">
            <v>275450</v>
          </cell>
          <cell r="B436" t="str">
            <v xml:space="preserve"> ICM-CmrceWay Capital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222952</v>
          </cell>
          <cell r="H436">
            <v>0</v>
          </cell>
          <cell r="I436">
            <v>0</v>
          </cell>
          <cell r="J436">
            <v>0</v>
          </cell>
          <cell r="K436">
            <v>222952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222952</v>
          </cell>
          <cell r="Q436" t="str">
            <v>13.3 Regulatory</v>
          </cell>
          <cell r="R436">
            <v>222952</v>
          </cell>
        </row>
        <row r="437">
          <cell r="A437">
            <v>275451</v>
          </cell>
          <cell r="B437" t="str">
            <v xml:space="preserve"> ICM - CmrceWay C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475864.65</v>
          </cell>
          <cell r="H437">
            <v>0</v>
          </cell>
          <cell r="I437">
            <v>0</v>
          </cell>
          <cell r="J437">
            <v>0</v>
          </cell>
          <cell r="K437">
            <v>475864.65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75864.65</v>
          </cell>
          <cell r="Q437" t="str">
            <v>13.3 Regulatory</v>
          </cell>
          <cell r="R437">
            <v>824448.52</v>
          </cell>
        </row>
        <row r="438">
          <cell r="A438">
            <v>275452</v>
          </cell>
          <cell r="B438" t="str">
            <v xml:space="preserve"> ICM - CmrceWay Int</v>
          </cell>
          <cell r="C438">
            <v>0</v>
          </cell>
          <cell r="D438">
            <v>0</v>
          </cell>
          <cell r="E438">
            <v>0</v>
          </cell>
          <cell r="F438">
            <v>-1831.84</v>
          </cell>
          <cell r="G438">
            <v>140522.28</v>
          </cell>
          <cell r="H438">
            <v>0</v>
          </cell>
          <cell r="I438">
            <v>0</v>
          </cell>
          <cell r="J438">
            <v>0</v>
          </cell>
          <cell r="K438">
            <v>138690.44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138690.44</v>
          </cell>
          <cell r="Q438" t="str">
            <v>13.3 Regulatory</v>
          </cell>
          <cell r="R438">
            <v>122359.18</v>
          </cell>
        </row>
        <row r="439">
          <cell r="A439">
            <v>275500</v>
          </cell>
          <cell r="B439" t="str">
            <v xml:space="preserve"> Reg Asset-EWTDA-Prin</v>
          </cell>
          <cell r="C439">
            <v>15793554.539999999</v>
          </cell>
          <cell r="D439">
            <v>0</v>
          </cell>
          <cell r="E439">
            <v>15793554.539999999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15793554.539999999</v>
          </cell>
          <cell r="Q439" t="str">
            <v>13.3 Regulatory</v>
          </cell>
          <cell r="R439">
            <v>7194764.54</v>
          </cell>
        </row>
        <row r="440">
          <cell r="A440">
            <v>275501</v>
          </cell>
          <cell r="B440" t="str">
            <v xml:space="preserve"> Reg Asset-EWTDA-Cntr</v>
          </cell>
          <cell r="C440">
            <v>-15793554.539999999</v>
          </cell>
          <cell r="D440">
            <v>0</v>
          </cell>
          <cell r="E440">
            <v>-15793554.539999999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-15793554.539999999</v>
          </cell>
          <cell r="Q440" t="str">
            <v>13.3 Regulatory</v>
          </cell>
          <cell r="R440">
            <v>-7194764.54</v>
          </cell>
        </row>
        <row r="441">
          <cell r="A441">
            <v>275600</v>
          </cell>
          <cell r="B441" t="str">
            <v xml:space="preserve"> Joint Use Frgn Rev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 t="str">
            <v>13.3 Regulatory</v>
          </cell>
          <cell r="R441">
            <v>0</v>
          </cell>
        </row>
        <row r="442">
          <cell r="A442">
            <v>275610</v>
          </cell>
          <cell r="B442" t="str">
            <v xml:space="preserve"> Reg Asset SECTR</v>
          </cell>
          <cell r="C442">
            <v>54316388.450000003</v>
          </cell>
          <cell r="D442">
            <v>0</v>
          </cell>
          <cell r="E442">
            <v>54316388.450000003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54316388.450000003</v>
          </cell>
          <cell r="Q442" t="str">
            <v>13.3 Regulatory</v>
          </cell>
          <cell r="R442">
            <v>52008439.450000003</v>
          </cell>
        </row>
        <row r="443">
          <cell r="A443">
            <v>275611</v>
          </cell>
          <cell r="B443" t="str">
            <v xml:space="preserve"> Reg Ast SECTR Contra</v>
          </cell>
          <cell r="C443">
            <v>-54316388.450000003</v>
          </cell>
          <cell r="D443">
            <v>0</v>
          </cell>
          <cell r="E443">
            <v>-54316388.450000003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54316388.450000003</v>
          </cell>
          <cell r="Q443" t="str">
            <v>13.3 Regulatory</v>
          </cell>
          <cell r="R443">
            <v>-52008439.450000003</v>
          </cell>
        </row>
        <row r="444">
          <cell r="A444">
            <v>275700</v>
          </cell>
          <cell r="B444" t="str">
            <v xml:space="preserve"> RA B2M Start-up Pri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A445">
            <v>275750</v>
          </cell>
          <cell r="B445" t="str">
            <v xml:space="preserve"> ShareBased Comp Prin</v>
          </cell>
          <cell r="C445">
            <v>21074180.489999998</v>
          </cell>
          <cell r="D445">
            <v>0</v>
          </cell>
          <cell r="E445">
            <v>21074180.489999998</v>
          </cell>
          <cell r="F445">
            <v>21098401.239999998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1098401.239999998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42172581.729999997</v>
          </cell>
          <cell r="Q445" t="str">
            <v>13.3 Regulatory</v>
          </cell>
          <cell r="R445">
            <v>39617533.079999998</v>
          </cell>
        </row>
        <row r="446">
          <cell r="A446">
            <v>275760</v>
          </cell>
          <cell r="B446" t="str">
            <v xml:space="preserve"> Nrfolk Rider Pricpal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297195.69</v>
          </cell>
          <cell r="H446">
            <v>0</v>
          </cell>
          <cell r="I446">
            <v>0</v>
          </cell>
          <cell r="J446">
            <v>0</v>
          </cell>
          <cell r="K446">
            <v>297195.69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297195.69</v>
          </cell>
          <cell r="Q446" t="str">
            <v>13.3 Regulatory</v>
          </cell>
          <cell r="R446" t="e">
            <v>#N/A</v>
          </cell>
        </row>
        <row r="447">
          <cell r="A447">
            <v>275761</v>
          </cell>
          <cell r="B447" t="str">
            <v xml:space="preserve"> Norfolk Rider Intrst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16973.84</v>
          </cell>
          <cell r="H447">
            <v>0</v>
          </cell>
          <cell r="I447">
            <v>0</v>
          </cell>
          <cell r="J447">
            <v>0</v>
          </cell>
          <cell r="K447">
            <v>16973.84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16973.84</v>
          </cell>
          <cell r="Q447" t="str">
            <v>13.3 Regulatory</v>
          </cell>
          <cell r="R447" t="e">
            <v>#N/A</v>
          </cell>
        </row>
        <row r="448">
          <cell r="A448">
            <v>275762</v>
          </cell>
          <cell r="B448" t="str">
            <v xml:space="preserve"> Norfolk Rider Drwdn</v>
          </cell>
          <cell r="C448">
            <v>0</v>
          </cell>
          <cell r="D448">
            <v>0</v>
          </cell>
          <cell r="E448">
            <v>0</v>
          </cell>
          <cell r="F448">
            <v>-34416.699999999997</v>
          </cell>
          <cell r="G448">
            <v>-227647.92</v>
          </cell>
          <cell r="H448">
            <v>0</v>
          </cell>
          <cell r="I448">
            <v>0</v>
          </cell>
          <cell r="J448">
            <v>0</v>
          </cell>
          <cell r="K448">
            <v>-262064.62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262064.62</v>
          </cell>
          <cell r="Q448" t="str">
            <v>13.3 Regulatory</v>
          </cell>
          <cell r="R448" t="e">
            <v>#N/A</v>
          </cell>
        </row>
        <row r="449">
          <cell r="A449">
            <v>275763</v>
          </cell>
          <cell r="B449" t="str">
            <v xml:space="preserve"> Nrflk Rider Drwn In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1915.52</v>
          </cell>
          <cell r="H449">
            <v>0</v>
          </cell>
          <cell r="I449">
            <v>0</v>
          </cell>
          <cell r="J449">
            <v>0</v>
          </cell>
          <cell r="K449">
            <v>1915.52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915.52</v>
          </cell>
          <cell r="Q449" t="str">
            <v>13.3 Regulatory</v>
          </cell>
          <cell r="R449" t="e">
            <v>#N/A</v>
          </cell>
        </row>
        <row r="450">
          <cell r="A450">
            <v>275766</v>
          </cell>
          <cell r="B450" t="str">
            <v xml:space="preserve"> Wdstck Rider Pricpal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-206748</v>
          </cell>
          <cell r="H450">
            <v>0</v>
          </cell>
          <cell r="I450">
            <v>0</v>
          </cell>
          <cell r="J450">
            <v>0</v>
          </cell>
          <cell r="K450">
            <v>-206748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206748</v>
          </cell>
          <cell r="Q450" t="str">
            <v>13.3 Regulatory</v>
          </cell>
          <cell r="R450" t="e">
            <v>#N/A</v>
          </cell>
        </row>
        <row r="451">
          <cell r="A451">
            <v>275767</v>
          </cell>
          <cell r="B451" t="str">
            <v xml:space="preserve"> Wdstock Rider Intrs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106919.21</v>
          </cell>
          <cell r="H451">
            <v>0</v>
          </cell>
          <cell r="I451">
            <v>0</v>
          </cell>
          <cell r="J451">
            <v>0</v>
          </cell>
          <cell r="K451">
            <v>106919.21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106919.21</v>
          </cell>
          <cell r="Q451" t="str">
            <v>13.3 Regulatory</v>
          </cell>
          <cell r="R451" t="e">
            <v>#N/A</v>
          </cell>
        </row>
        <row r="452">
          <cell r="A452">
            <v>275768</v>
          </cell>
          <cell r="B452" t="str">
            <v xml:space="preserve"> Wodstock Rider Drwdn</v>
          </cell>
          <cell r="C452">
            <v>0</v>
          </cell>
          <cell r="D452">
            <v>0</v>
          </cell>
          <cell r="E452">
            <v>0</v>
          </cell>
          <cell r="F452">
            <v>72160.75999999999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72160.75999999999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72160.759999999995</v>
          </cell>
          <cell r="Q452" t="str">
            <v>13.3 Regulatory</v>
          </cell>
          <cell r="R452" t="e">
            <v>#N/A</v>
          </cell>
        </row>
        <row r="453">
          <cell r="A453">
            <v>275769</v>
          </cell>
          <cell r="B453" t="str">
            <v xml:space="preserve"> Wdstk Rider Drwn In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-1913.72</v>
          </cell>
          <cell r="H453">
            <v>0</v>
          </cell>
          <cell r="I453">
            <v>0</v>
          </cell>
          <cell r="J453">
            <v>0</v>
          </cell>
          <cell r="K453">
            <v>-1913.7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913.72</v>
          </cell>
          <cell r="Q453" t="str">
            <v>13.3 Regulatory</v>
          </cell>
          <cell r="R453" t="e">
            <v>#N/A</v>
          </cell>
        </row>
        <row r="454">
          <cell r="A454">
            <v>275800</v>
          </cell>
          <cell r="B454" t="str">
            <v xml:space="preserve"> LDCs RA Dis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85059.41</v>
          </cell>
          <cell r="H454">
            <v>0</v>
          </cell>
          <cell r="I454">
            <v>0</v>
          </cell>
          <cell r="J454">
            <v>0</v>
          </cell>
          <cell r="K454">
            <v>85059.41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5059.41</v>
          </cell>
          <cell r="Q454" t="str">
            <v>13.3 Regulatory</v>
          </cell>
          <cell r="R454">
            <v>-122484.13</v>
          </cell>
        </row>
        <row r="455">
          <cell r="A455">
            <v>275801</v>
          </cell>
          <cell r="B455" t="str">
            <v xml:space="preserve"> LDCs RA Disp I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81545.039999999994</v>
          </cell>
          <cell r="H455">
            <v>0</v>
          </cell>
          <cell r="I455">
            <v>0</v>
          </cell>
          <cell r="J455">
            <v>0</v>
          </cell>
          <cell r="K455">
            <v>-81545.039999999994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-81545.039999999994</v>
          </cell>
          <cell r="Q455" t="str">
            <v>13.3 Regulatory</v>
          </cell>
          <cell r="R455">
            <v>72423.850000000006</v>
          </cell>
        </row>
        <row r="456">
          <cell r="A456">
            <v>275810</v>
          </cell>
          <cell r="B456" t="str">
            <v xml:space="preserve"> 2015-3 year payback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 t="e">
            <v>#N/A</v>
          </cell>
        </row>
        <row r="457">
          <cell r="A457">
            <v>275811</v>
          </cell>
          <cell r="B457" t="str">
            <v xml:space="preserve"> 2015-3 year payback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 t="e">
            <v>#N/A</v>
          </cell>
        </row>
        <row r="458">
          <cell r="A458">
            <v>275812</v>
          </cell>
          <cell r="B458" t="str">
            <v xml:space="preserve"> Asym Var Principal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 t="e">
            <v>#N/A</v>
          </cell>
        </row>
        <row r="459">
          <cell r="A459">
            <v>275813</v>
          </cell>
          <cell r="B459" t="str">
            <v xml:space="preserve"> Asym Var Interes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 t="e">
            <v>#N/A</v>
          </cell>
        </row>
        <row r="460">
          <cell r="A460">
            <v>275814</v>
          </cell>
          <cell r="B460" t="str">
            <v xml:space="preserve"> BES Costs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 t="e">
            <v>#N/A</v>
          </cell>
        </row>
        <row r="461">
          <cell r="A461">
            <v>275815</v>
          </cell>
          <cell r="B461" t="str">
            <v xml:space="preserve"> BES Cos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R461" t="e">
            <v>#N/A</v>
          </cell>
        </row>
        <row r="462">
          <cell r="A462">
            <v>275816</v>
          </cell>
          <cell r="B462" t="str">
            <v xml:space="preserve"> Comstock Claim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R462" t="e">
            <v>#N/A</v>
          </cell>
        </row>
        <row r="463">
          <cell r="A463">
            <v>275817</v>
          </cell>
          <cell r="B463" t="str">
            <v xml:space="preserve"> Comstock Claim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R463" t="e">
            <v>#N/A</v>
          </cell>
        </row>
        <row r="464">
          <cell r="A464">
            <v>275818</v>
          </cell>
          <cell r="B464" t="str">
            <v xml:space="preserve"> Property Tax Var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R464" t="e">
            <v>#N/A</v>
          </cell>
        </row>
        <row r="465">
          <cell r="A465">
            <v>275819</v>
          </cell>
          <cell r="B465" t="str">
            <v xml:space="preserve"> Property Tax Var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R465" t="e">
            <v>#N/A</v>
          </cell>
        </row>
        <row r="466">
          <cell r="A466">
            <v>277000</v>
          </cell>
          <cell r="B466" t="str">
            <v xml:space="preserve"> Misc Dfd Dr&amp;Cr</v>
          </cell>
          <cell r="C466">
            <v>9561323.2699999996</v>
          </cell>
          <cell r="D466">
            <v>0</v>
          </cell>
          <cell r="E466">
            <v>9561323.2699999996</v>
          </cell>
          <cell r="F466">
            <v>9713925.1199999992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9713925.1199999992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9275248.390000001</v>
          </cell>
          <cell r="R466">
            <v>14696445.210000001</v>
          </cell>
        </row>
        <row r="467">
          <cell r="A467">
            <v>277100</v>
          </cell>
          <cell r="B467" t="str">
            <v xml:space="preserve"> Prepaid Expenses</v>
          </cell>
          <cell r="C467">
            <v>432200.42</v>
          </cell>
          <cell r="D467">
            <v>0</v>
          </cell>
          <cell r="E467">
            <v>432200.42</v>
          </cell>
          <cell r="F467">
            <v>358481.65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358481.6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90682.07</v>
          </cell>
          <cell r="R467">
            <v>2412755.5499999998</v>
          </cell>
        </row>
        <row r="468">
          <cell r="A468">
            <v>277110</v>
          </cell>
          <cell r="B468" t="str">
            <v xml:space="preserve"> MPMA SSS Non-43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A469">
            <v>277120</v>
          </cell>
          <cell r="B469" t="str">
            <v xml:space="preserve"> Warranty Rcvry Track</v>
          </cell>
          <cell r="C469">
            <v>196505.2</v>
          </cell>
          <cell r="D469">
            <v>0</v>
          </cell>
          <cell r="E469">
            <v>196505.2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196505.2</v>
          </cell>
          <cell r="R469" t="e">
            <v>#N/A</v>
          </cell>
        </row>
        <row r="470">
          <cell r="A470">
            <v>277160</v>
          </cell>
          <cell r="B470" t="str">
            <v xml:space="preserve"> Corp Pens Pymt Recb</v>
          </cell>
          <cell r="C470">
            <v>-1230.54</v>
          </cell>
          <cell r="D470">
            <v>0</v>
          </cell>
          <cell r="E470">
            <v>-1230.54</v>
          </cell>
          <cell r="F470">
            <v>1230.5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230.5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A471">
            <v>277180</v>
          </cell>
          <cell r="B471" t="str">
            <v xml:space="preserve"> Prepaid Insurance</v>
          </cell>
          <cell r="C471">
            <v>1051150.57</v>
          </cell>
          <cell r="D471">
            <v>0</v>
          </cell>
          <cell r="E471">
            <v>1051150.57</v>
          </cell>
          <cell r="F471">
            <v>1094054.61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094054.61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2145205.1800000002</v>
          </cell>
          <cell r="R471">
            <v>2055065.84</v>
          </cell>
        </row>
        <row r="472">
          <cell r="A472">
            <v>277190</v>
          </cell>
          <cell r="B472" t="str">
            <v xml:space="preserve"> Prepd Inergi Projec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A473">
            <v>277290</v>
          </cell>
          <cell r="B473" t="str">
            <v xml:space="preserve"> Depo - Bnft Provider</v>
          </cell>
          <cell r="C473">
            <v>582170.11</v>
          </cell>
          <cell r="D473">
            <v>0</v>
          </cell>
          <cell r="E473">
            <v>582170.11</v>
          </cell>
          <cell r="F473">
            <v>762718.69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762718.69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344888.8</v>
          </cell>
          <cell r="R473">
            <v>958095.8</v>
          </cell>
        </row>
        <row r="474">
          <cell r="A474">
            <v>277500</v>
          </cell>
          <cell r="B474" t="str">
            <v xml:space="preserve"> Progpayrc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1240</v>
          </cell>
          <cell r="N474">
            <v>1240</v>
          </cell>
          <cell r="O474">
            <v>0</v>
          </cell>
          <cell r="P474">
            <v>1240</v>
          </cell>
          <cell r="R474">
            <v>2158262.2000000002</v>
          </cell>
        </row>
        <row r="475">
          <cell r="A475">
            <v>277502</v>
          </cell>
          <cell r="B475" t="str">
            <v xml:space="preserve"> BMA - AP PrePayment</v>
          </cell>
          <cell r="C475">
            <v>0</v>
          </cell>
          <cell r="D475">
            <v>0</v>
          </cell>
          <cell r="E475">
            <v>0</v>
          </cell>
          <cell r="F475">
            <v>124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1240</v>
          </cell>
          <cell r="L475">
            <v>0</v>
          </cell>
          <cell r="M475">
            <v>-1240</v>
          </cell>
          <cell r="N475">
            <v>-1240</v>
          </cell>
          <cell r="O475">
            <v>0</v>
          </cell>
          <cell r="P475">
            <v>0</v>
          </cell>
          <cell r="R475">
            <v>0</v>
          </cell>
        </row>
        <row r="476">
          <cell r="A476">
            <v>277860</v>
          </cell>
          <cell r="B476" t="str">
            <v xml:space="preserve"> Job Cstng Mtrs&amp;Rlay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A477">
            <v>277950</v>
          </cell>
          <cell r="B477" t="str">
            <v xml:space="preserve"> OEB Prepaid Expense</v>
          </cell>
          <cell r="C477">
            <v>0.04</v>
          </cell>
          <cell r="D477">
            <v>0</v>
          </cell>
          <cell r="E477">
            <v>0.04</v>
          </cell>
          <cell r="F477">
            <v>0.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.0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.05</v>
          </cell>
          <cell r="R477">
            <v>0.01</v>
          </cell>
        </row>
        <row r="478">
          <cell r="A478">
            <v>277960</v>
          </cell>
          <cell r="B478" t="str">
            <v xml:space="preserve"> Prepd Comm Svc Mtnc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A479">
            <v>277999</v>
          </cell>
          <cell r="B479" t="str">
            <v xml:space="preserve"> ProgPayClr for27750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A480">
            <v>278010</v>
          </cell>
          <cell r="B480" t="str">
            <v xml:space="preserve"> Prem/Disc ST Not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A481">
            <v>280000</v>
          </cell>
          <cell r="B481" t="str">
            <v xml:space="preserve"> Cntrbtd Cap Susp</v>
          </cell>
          <cell r="C481">
            <v>0</v>
          </cell>
          <cell r="D481">
            <v>0</v>
          </cell>
          <cell r="E481">
            <v>0</v>
          </cell>
          <cell r="F481">
            <v>25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25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25</v>
          </cell>
          <cell r="R481">
            <v>5</v>
          </cell>
        </row>
        <row r="482">
          <cell r="A482">
            <v>280010</v>
          </cell>
          <cell r="B482" t="str">
            <v xml:space="preserve"> Cont Cap Clrg Acct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A483">
            <v>280199</v>
          </cell>
          <cell r="B483" t="str">
            <v xml:space="preserve"> Bus Mod A/c for Co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A484">
            <v>299994</v>
          </cell>
          <cell r="B484" t="str">
            <v xml:space="preserve"> CIS-NEB Trnsfr</v>
          </cell>
          <cell r="C484">
            <v>1633265.69</v>
          </cell>
          <cell r="D484">
            <v>0</v>
          </cell>
          <cell r="E484">
            <v>1633265.69</v>
          </cell>
          <cell r="F484">
            <v>-1774860.43</v>
          </cell>
          <cell r="G484">
            <v>137645.82999999999</v>
          </cell>
          <cell r="H484">
            <v>0</v>
          </cell>
          <cell r="I484">
            <v>0</v>
          </cell>
          <cell r="J484">
            <v>0</v>
          </cell>
          <cell r="K484">
            <v>-1637214.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3948.91</v>
          </cell>
          <cell r="R484">
            <v>-5708.53</v>
          </cell>
        </row>
        <row r="485">
          <cell r="A485">
            <v>299995</v>
          </cell>
          <cell r="B485" t="str">
            <v xml:space="preserve"> CIS Pymnts Clrfctn</v>
          </cell>
          <cell r="C485">
            <v>0</v>
          </cell>
          <cell r="D485">
            <v>0</v>
          </cell>
          <cell r="E485">
            <v>0</v>
          </cell>
          <cell r="F485">
            <v>-349374.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349374.6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349374.6</v>
          </cell>
          <cell r="R485">
            <v>-127515.6</v>
          </cell>
        </row>
        <row r="486">
          <cell r="A486">
            <v>299996</v>
          </cell>
          <cell r="B486" t="str">
            <v xml:space="preserve"> CIS Rtrns Clrfctn</v>
          </cell>
          <cell r="C486">
            <v>0</v>
          </cell>
          <cell r="D486">
            <v>0</v>
          </cell>
          <cell r="E486">
            <v>0</v>
          </cell>
          <cell r="F486">
            <v>27209.2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27209.2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7209.21</v>
          </cell>
          <cell r="R486">
            <v>2759.86</v>
          </cell>
        </row>
        <row r="487">
          <cell r="A487">
            <v>299997</v>
          </cell>
          <cell r="B487" t="str">
            <v xml:space="preserve"> CIS Transfers Clearing</v>
          </cell>
          <cell r="C487">
            <v>0</v>
          </cell>
          <cell r="D487">
            <v>0</v>
          </cell>
          <cell r="E487">
            <v>0</v>
          </cell>
          <cell r="F487">
            <v>255034.38</v>
          </cell>
          <cell r="G487">
            <v>19441.91</v>
          </cell>
          <cell r="H487">
            <v>0</v>
          </cell>
          <cell r="I487">
            <v>0</v>
          </cell>
          <cell r="J487">
            <v>0</v>
          </cell>
          <cell r="K487">
            <v>274476.28999999998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274476.28999999998</v>
          </cell>
          <cell r="R487">
            <v>38042.46</v>
          </cell>
        </row>
        <row r="488">
          <cell r="A488">
            <v>299998</v>
          </cell>
          <cell r="B488" t="str">
            <v xml:space="preserve"> CSS Inter-Co Suspen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A489">
            <v>299999</v>
          </cell>
          <cell r="B489" t="str">
            <v xml:space="preserve"> Gen Misc Adj Clng</v>
          </cell>
          <cell r="C489">
            <v>458069.05</v>
          </cell>
          <cell r="D489">
            <v>0</v>
          </cell>
          <cell r="E489">
            <v>458069.05</v>
          </cell>
          <cell r="F489">
            <v>-458069.4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458069.47</v>
          </cell>
          <cell r="L489">
            <v>0</v>
          </cell>
          <cell r="M489">
            <v>0.42</v>
          </cell>
          <cell r="N489">
            <v>0.42</v>
          </cell>
          <cell r="O489">
            <v>0</v>
          </cell>
          <cell r="P489">
            <v>0</v>
          </cell>
          <cell r="R489">
            <v>0</v>
          </cell>
        </row>
        <row r="490">
          <cell r="A490">
            <v>302000</v>
          </cell>
          <cell r="B490" t="str">
            <v xml:space="preserve"> Tech SAP Clearng Act</v>
          </cell>
          <cell r="C490">
            <v>8960.92</v>
          </cell>
          <cell r="D490">
            <v>0</v>
          </cell>
          <cell r="E490">
            <v>8960.92</v>
          </cell>
          <cell r="F490">
            <v>-8961.2099999999991</v>
          </cell>
          <cell r="G490">
            <v>0</v>
          </cell>
          <cell r="H490">
            <v>0</v>
          </cell>
          <cell r="I490">
            <v>0</v>
          </cell>
          <cell r="J490">
            <v>0.28999999999999998</v>
          </cell>
          <cell r="K490">
            <v>-8960.92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</row>
        <row r="491">
          <cell r="A491">
            <v>304100</v>
          </cell>
          <cell r="B491" t="str">
            <v xml:space="preserve"> Unamtzd  Prem/Dis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A492">
            <v>304101</v>
          </cell>
          <cell r="B492" t="str">
            <v xml:space="preserve"> Unamt  Prem/Disc I/C</v>
          </cell>
          <cell r="C492">
            <v>-5485554.4500000002</v>
          </cell>
          <cell r="D492">
            <v>0</v>
          </cell>
          <cell r="E492">
            <v>-5485554.4500000002</v>
          </cell>
          <cell r="F492">
            <v>-7269708.4000000004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269708.4000000004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2755262.85</v>
          </cell>
          <cell r="Q492" t="str">
            <v>1.7 Bonds</v>
          </cell>
          <cell r="R492">
            <v>-13794641.369999999</v>
          </cell>
        </row>
        <row r="493">
          <cell r="A493">
            <v>304300</v>
          </cell>
          <cell r="B493" t="str">
            <v xml:space="preserve"> Accr M to M G/L LTD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A494">
            <v>304301</v>
          </cell>
          <cell r="B494" t="str">
            <v xml:space="preserve"> Accr M-M G/L LTD I/C</v>
          </cell>
          <cell r="C494">
            <v>2585501.71</v>
          </cell>
          <cell r="D494">
            <v>0</v>
          </cell>
          <cell r="E494">
            <v>2585501.71</v>
          </cell>
          <cell r="F494">
            <v>2336397.7999999998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336397.7999999998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4921899.51</v>
          </cell>
          <cell r="Q494" t="str">
            <v>1.9 MTN</v>
          </cell>
          <cell r="R494">
            <v>7922840.8200000003</v>
          </cell>
        </row>
        <row r="495">
          <cell r="A495">
            <v>304305</v>
          </cell>
          <cell r="B495" t="str">
            <v xml:space="preserve"> Debt - General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A496">
            <v>304306</v>
          </cell>
          <cell r="B496" t="str">
            <v xml:space="preserve"> Debt - Interco</v>
          </cell>
          <cell r="C496">
            <v>-5658327960</v>
          </cell>
          <cell r="D496">
            <v>0</v>
          </cell>
          <cell r="E496">
            <v>-5658327960</v>
          </cell>
          <cell r="F496">
            <v>-363067204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363067204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9289000000</v>
          </cell>
          <cell r="R496">
            <v>-8617000000</v>
          </cell>
        </row>
        <row r="497">
          <cell r="A497">
            <v>304310</v>
          </cell>
          <cell r="B497" t="str">
            <v xml:space="preserve"> Acr M-M L Int Swp IC</v>
          </cell>
          <cell r="C497">
            <v>-2998500.4</v>
          </cell>
          <cell r="D497">
            <v>0</v>
          </cell>
          <cell r="E497">
            <v>-2998500.4</v>
          </cell>
          <cell r="F497">
            <v>-2366130.44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366130.44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5364630.84</v>
          </cell>
          <cell r="Q497" t="str">
            <v>1.9 MTN</v>
          </cell>
          <cell r="R497">
            <v>-8935977.5199999996</v>
          </cell>
        </row>
        <row r="498">
          <cell r="A498">
            <v>304312</v>
          </cell>
          <cell r="B498" t="str">
            <v xml:space="preserve"> Accr M-M Lss Int Sw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A499">
            <v>304330</v>
          </cell>
          <cell r="B499" t="str">
            <v xml:space="preserve"> Convertible Deb LTD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A500">
            <v>330000</v>
          </cell>
          <cell r="B500" t="str">
            <v xml:space="preserve"> LTD Pyable Wthn 1 Yr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A501">
            <v>330001</v>
          </cell>
          <cell r="B501" t="str">
            <v xml:space="preserve"> LTD Pybl Wthn 1Yr IC</v>
          </cell>
          <cell r="C501">
            <v>-436800000</v>
          </cell>
          <cell r="D501">
            <v>0</v>
          </cell>
          <cell r="E501">
            <v>-436800000</v>
          </cell>
          <cell r="F501">
            <v>-29120000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29120000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728000000</v>
          </cell>
          <cell r="R501">
            <v>-750000000</v>
          </cell>
        </row>
        <row r="502">
          <cell r="A502">
            <v>352000</v>
          </cell>
          <cell r="B502" t="str">
            <v xml:space="preserve"> Accounts Payabl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66000</v>
          </cell>
          <cell r="H502">
            <v>0</v>
          </cell>
          <cell r="I502">
            <v>0</v>
          </cell>
          <cell r="J502">
            <v>0</v>
          </cell>
          <cell r="K502">
            <v>6600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66000</v>
          </cell>
          <cell r="R502">
            <v>66000</v>
          </cell>
        </row>
        <row r="503">
          <cell r="A503">
            <v>352004</v>
          </cell>
          <cell r="B503" t="str">
            <v xml:space="preserve"> Vendor Recncltn</v>
          </cell>
          <cell r="C503">
            <v>-67709721.140000001</v>
          </cell>
          <cell r="D503">
            <v>0</v>
          </cell>
          <cell r="E503">
            <v>-67709721.140000001</v>
          </cell>
          <cell r="F503">
            <v>-10356730.1</v>
          </cell>
          <cell r="G503">
            <v>-78657.67</v>
          </cell>
          <cell r="H503">
            <v>0</v>
          </cell>
          <cell r="I503">
            <v>37425.050000000003</v>
          </cell>
          <cell r="J503">
            <v>-44844.35</v>
          </cell>
          <cell r="K503">
            <v>-10442807.07</v>
          </cell>
          <cell r="L503">
            <v>0</v>
          </cell>
          <cell r="M503">
            <v>-34077069.659999996</v>
          </cell>
          <cell r="N503">
            <v>-34077069.659999996</v>
          </cell>
          <cell r="O503">
            <v>-158178.38</v>
          </cell>
          <cell r="P503">
            <v>-112387776.25</v>
          </cell>
          <cell r="R503">
            <v>-130173471.95</v>
          </cell>
        </row>
        <row r="504">
          <cell r="A504">
            <v>352005</v>
          </cell>
          <cell r="B504" t="str">
            <v xml:space="preserve"> FX Revaluation A/P</v>
          </cell>
          <cell r="C504">
            <v>-53258.92</v>
          </cell>
          <cell r="D504">
            <v>0</v>
          </cell>
          <cell r="E504">
            <v>-53258.92</v>
          </cell>
          <cell r="F504">
            <v>-25973.96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25973.96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-79232.88</v>
          </cell>
          <cell r="R504">
            <v>58820.23</v>
          </cell>
        </row>
        <row r="505">
          <cell r="A505">
            <v>352008</v>
          </cell>
          <cell r="B505" t="str">
            <v xml:space="preserve"> Inv price variance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A506">
            <v>352100</v>
          </cell>
          <cell r="B506" t="str">
            <v xml:space="preserve"> Associated Co. A/P</v>
          </cell>
          <cell r="C506">
            <v>-142434882.21000001</v>
          </cell>
          <cell r="D506">
            <v>0</v>
          </cell>
          <cell r="E506">
            <v>-142434882.21000001</v>
          </cell>
          <cell r="F506">
            <v>-94012910.8900000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94012910.890000001</v>
          </cell>
          <cell r="L506">
            <v>0</v>
          </cell>
          <cell r="M506">
            <v>235023679.62</v>
          </cell>
          <cell r="N506">
            <v>235023679.62</v>
          </cell>
          <cell r="O506">
            <v>0</v>
          </cell>
          <cell r="P506">
            <v>-1424113.48</v>
          </cell>
          <cell r="R506">
            <v>-1321745.3700000001</v>
          </cell>
        </row>
        <row r="507">
          <cell r="A507">
            <v>352200</v>
          </cell>
          <cell r="B507" t="str">
            <v xml:space="preserve"> AP Control Assoc Co.</v>
          </cell>
          <cell r="C507">
            <v>-18172060.75</v>
          </cell>
          <cell r="D507">
            <v>0</v>
          </cell>
          <cell r="E507">
            <v>-18172060.75</v>
          </cell>
          <cell r="F507">
            <v>-1674015.32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674015.32</v>
          </cell>
          <cell r="L507">
            <v>0</v>
          </cell>
          <cell r="M507">
            <v>-235023679.62</v>
          </cell>
          <cell r="N507">
            <v>-235023679.62</v>
          </cell>
          <cell r="O507">
            <v>0</v>
          </cell>
          <cell r="P507">
            <v>-254869755.69</v>
          </cell>
          <cell r="R507">
            <v>-179313032.55000001</v>
          </cell>
        </row>
        <row r="508">
          <cell r="A508">
            <v>352800</v>
          </cell>
          <cell r="B508" t="str">
            <v xml:space="preserve"> A/P for Bus Model al</v>
          </cell>
          <cell r="C508">
            <v>-19496152.25</v>
          </cell>
          <cell r="D508">
            <v>0</v>
          </cell>
          <cell r="E508">
            <v>-19496152.25</v>
          </cell>
          <cell r="F508">
            <v>-20640910.719999999</v>
          </cell>
          <cell r="G508">
            <v>0</v>
          </cell>
          <cell r="H508">
            <v>0</v>
          </cell>
          <cell r="I508">
            <v>-37425.050000000003</v>
          </cell>
          <cell r="J508">
            <v>0</v>
          </cell>
          <cell r="K508">
            <v>-20678335.77</v>
          </cell>
          <cell r="L508">
            <v>574.53</v>
          </cell>
          <cell r="M508">
            <v>40173913.490000002</v>
          </cell>
          <cell r="N508">
            <v>40174488.020000003</v>
          </cell>
          <cell r="O508">
            <v>0</v>
          </cell>
          <cell r="P508">
            <v>0</v>
          </cell>
          <cell r="R508">
            <v>0</v>
          </cell>
        </row>
        <row r="509">
          <cell r="A509">
            <v>352801</v>
          </cell>
          <cell r="B509" t="str">
            <v xml:space="preserve"> A/P I/C for Bus Mdl</v>
          </cell>
          <cell r="C509">
            <v>-17412537171.900002</v>
          </cell>
          <cell r="D509">
            <v>0</v>
          </cell>
          <cell r="E509">
            <v>-17412537171.900002</v>
          </cell>
          <cell r="F509">
            <v>-13930452906.66</v>
          </cell>
          <cell r="G509">
            <v>0</v>
          </cell>
          <cell r="H509">
            <v>0</v>
          </cell>
          <cell r="I509">
            <v>2606700757.1999998</v>
          </cell>
          <cell r="J509">
            <v>0</v>
          </cell>
          <cell r="K509">
            <v>-11323752149.459999</v>
          </cell>
          <cell r="L509">
            <v>0</v>
          </cell>
          <cell r="M509">
            <v>28736289321.360001</v>
          </cell>
          <cell r="N509">
            <v>28736289321.360001</v>
          </cell>
          <cell r="O509">
            <v>0</v>
          </cell>
          <cell r="P509">
            <v>0</v>
          </cell>
          <cell r="R509">
            <v>0</v>
          </cell>
        </row>
        <row r="510">
          <cell r="A510">
            <v>352990</v>
          </cell>
          <cell r="B510" t="str">
            <v xml:space="preserve"> Unvchd Liab (Gr/Ir )</v>
          </cell>
          <cell r="C510">
            <v>75360.69</v>
          </cell>
          <cell r="D510">
            <v>0</v>
          </cell>
          <cell r="E510">
            <v>75360.69</v>
          </cell>
          <cell r="F510">
            <v>-272859.58</v>
          </cell>
          <cell r="G510">
            <v>1370.88</v>
          </cell>
          <cell r="H510">
            <v>0</v>
          </cell>
          <cell r="I510">
            <v>0</v>
          </cell>
          <cell r="J510">
            <v>0</v>
          </cell>
          <cell r="K510">
            <v>-271488.7</v>
          </cell>
          <cell r="L510">
            <v>0</v>
          </cell>
          <cell r="M510">
            <v>-6096843.8099999996</v>
          </cell>
          <cell r="N510">
            <v>-6096843.8099999996</v>
          </cell>
          <cell r="O510">
            <v>0</v>
          </cell>
          <cell r="P510">
            <v>-6292971.8200000003</v>
          </cell>
          <cell r="R510">
            <v>10004790.279999999</v>
          </cell>
        </row>
        <row r="511">
          <cell r="A511">
            <v>352994</v>
          </cell>
          <cell r="B511" t="str">
            <v xml:space="preserve"> Conv A/c for 352999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A512">
            <v>352995</v>
          </cell>
          <cell r="B512" t="str">
            <v xml:space="preserve"> Conv. A/c for 352004</v>
          </cell>
          <cell r="C512">
            <v>-20421264.260000002</v>
          </cell>
          <cell r="D512">
            <v>0</v>
          </cell>
          <cell r="E512">
            <v>-20421264.260000002</v>
          </cell>
          <cell r="F512">
            <v>-18811663.21999999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18811663.21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39232927.479999997</v>
          </cell>
          <cell r="R512">
            <v>-39232927.479999997</v>
          </cell>
        </row>
        <row r="513">
          <cell r="A513">
            <v>352996</v>
          </cell>
          <cell r="B513" t="str">
            <v xml:space="preserve"> Conv. A/c for 352990</v>
          </cell>
          <cell r="C513">
            <v>-2882960.18</v>
          </cell>
          <cell r="D513">
            <v>0</v>
          </cell>
          <cell r="E513">
            <v>-2882960.18</v>
          </cell>
          <cell r="F513">
            <v>-2650552.64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2650552.6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5533512.8200000003</v>
          </cell>
          <cell r="R513">
            <v>-5533512.8200000003</v>
          </cell>
        </row>
        <row r="514">
          <cell r="A514">
            <v>352998</v>
          </cell>
          <cell r="B514" t="str">
            <v xml:space="preserve"> unv liab conv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</row>
        <row r="515">
          <cell r="A515">
            <v>356100</v>
          </cell>
          <cell r="B515" t="str">
            <v xml:space="preserve"> Intco Dmd Loan</v>
          </cell>
          <cell r="C515">
            <v>22482319.699999999</v>
          </cell>
          <cell r="D515">
            <v>0</v>
          </cell>
          <cell r="E515">
            <v>22482319.699999999</v>
          </cell>
          <cell r="F515">
            <v>-66598116.920000002</v>
          </cell>
          <cell r="G515">
            <v>-73847895.280000001</v>
          </cell>
          <cell r="H515">
            <v>0</v>
          </cell>
          <cell r="I515">
            <v>0</v>
          </cell>
          <cell r="J515">
            <v>0</v>
          </cell>
          <cell r="K515">
            <v>-140446012.19999999</v>
          </cell>
          <cell r="L515">
            <v>0</v>
          </cell>
          <cell r="M515">
            <v>23433838.07</v>
          </cell>
          <cell r="N515">
            <v>23433838.07</v>
          </cell>
          <cell r="O515">
            <v>0</v>
          </cell>
          <cell r="P515">
            <v>-94529854.430000007</v>
          </cell>
          <cell r="R515">
            <v>-82123500.530000001</v>
          </cell>
        </row>
        <row r="516">
          <cell r="A516">
            <v>356200</v>
          </cell>
          <cell r="B516" t="str">
            <v xml:space="preserve"> A/P IntBu Outsd Grp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A517">
            <v>356310</v>
          </cell>
          <cell r="B517" t="str">
            <v xml:space="preserve"> Inter Segment A/P</v>
          </cell>
          <cell r="C517">
            <v>10750746163.25</v>
          </cell>
          <cell r="D517">
            <v>1257882.1100000001</v>
          </cell>
          <cell r="E517">
            <v>10752004045.360001</v>
          </cell>
          <cell r="F517">
            <v>-11239716377.370001</v>
          </cell>
          <cell r="G517">
            <v>-179284927.19</v>
          </cell>
          <cell r="H517">
            <v>31194522.829999998</v>
          </cell>
          <cell r="I517">
            <v>0</v>
          </cell>
          <cell r="J517">
            <v>-10192583.26</v>
          </cell>
          <cell r="K517">
            <v>-11397999364.99</v>
          </cell>
          <cell r="L517">
            <v>0</v>
          </cell>
          <cell r="M517">
            <v>583563757.25</v>
          </cell>
          <cell r="N517">
            <v>583563757.25</v>
          </cell>
          <cell r="O517">
            <v>62411942.149999999</v>
          </cell>
          <cell r="P517">
            <v>-19620.23</v>
          </cell>
          <cell r="R517">
            <v>-19620.23</v>
          </cell>
        </row>
        <row r="518">
          <cell r="A518">
            <v>356320</v>
          </cell>
          <cell r="B518" t="str">
            <v xml:space="preserve"> Inter Co. Clearing</v>
          </cell>
          <cell r="C518">
            <v>-456412.2</v>
          </cell>
          <cell r="D518">
            <v>0</v>
          </cell>
          <cell r="E518">
            <v>-456412.2</v>
          </cell>
          <cell r="F518">
            <v>-91429109.400000006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-91429109.400000006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-91885521.599999994</v>
          </cell>
          <cell r="R518">
            <v>-74778461.030000001</v>
          </cell>
        </row>
        <row r="519">
          <cell r="A519">
            <v>356330</v>
          </cell>
          <cell r="B519" t="str">
            <v xml:space="preserve"> CIS Intrsg Bllng</v>
          </cell>
          <cell r="C519">
            <v>-36606.720000000001</v>
          </cell>
          <cell r="D519">
            <v>-77.91</v>
          </cell>
          <cell r="E519">
            <v>-36684.629999999997</v>
          </cell>
          <cell r="F519">
            <v>36684.629999999997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36684.629999999997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A520">
            <v>356410</v>
          </cell>
          <cell r="B520" t="str">
            <v xml:space="preserve"> Inter Company A/P</v>
          </cell>
          <cell r="C520">
            <v>-4051883404.6300001</v>
          </cell>
          <cell r="D520">
            <v>-390516.7</v>
          </cell>
          <cell r="E520">
            <v>-4052273921.3299999</v>
          </cell>
          <cell r="F520">
            <v>-1310577172.49</v>
          </cell>
          <cell r="G520">
            <v>-4095820.24</v>
          </cell>
          <cell r="H520">
            <v>5087633.99</v>
          </cell>
          <cell r="I520">
            <v>-2606700757.1999998</v>
          </cell>
          <cell r="J520">
            <v>-623866.86</v>
          </cell>
          <cell r="K520">
            <v>-3916909982.8000002</v>
          </cell>
          <cell r="L520">
            <v>-574.53</v>
          </cell>
          <cell r="M520">
            <v>-31296871031.790001</v>
          </cell>
          <cell r="N520">
            <v>-31296871606.32</v>
          </cell>
          <cell r="O520">
            <v>-3493558</v>
          </cell>
          <cell r="P520">
            <v>-39269549068.449997</v>
          </cell>
          <cell r="R520">
            <v>-34568536565.889999</v>
          </cell>
        </row>
        <row r="521">
          <cell r="A521">
            <v>358000</v>
          </cell>
          <cell r="B521" t="str">
            <v xml:space="preserve"> OPRB ST Liability</v>
          </cell>
          <cell r="C521">
            <v>-25652282</v>
          </cell>
          <cell r="D521">
            <v>0</v>
          </cell>
          <cell r="E521">
            <v>-25652282</v>
          </cell>
          <cell r="F521">
            <v>-2743274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27432741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53085023</v>
          </cell>
          <cell r="Q521" t="str">
            <v>13.1 - OPEB</v>
          </cell>
          <cell r="R521">
            <v>-51946725</v>
          </cell>
        </row>
        <row r="522">
          <cell r="A522">
            <v>362000</v>
          </cell>
          <cell r="B522" t="str">
            <v xml:space="preserve"> VACATION RESERVE</v>
          </cell>
          <cell r="C522">
            <v>-10207479.060000001</v>
          </cell>
          <cell r="D522">
            <v>0</v>
          </cell>
          <cell r="E522">
            <v>-10207479.060000001</v>
          </cell>
          <cell r="F522">
            <v>-13421789.59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-13421789.59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-23629268.649999999</v>
          </cell>
          <cell r="R522">
            <v>-22733828.539999999</v>
          </cell>
        </row>
        <row r="523">
          <cell r="A523">
            <v>362100</v>
          </cell>
          <cell r="B523" t="str">
            <v xml:space="preserve"> Bnked Vctn Rserve</v>
          </cell>
          <cell r="C523">
            <v>-2705939.55</v>
          </cell>
          <cell r="D523">
            <v>0</v>
          </cell>
          <cell r="E523">
            <v>-2705939.55</v>
          </cell>
          <cell r="F523">
            <v>-3586693.83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86693.83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6292633.3799999999</v>
          </cell>
          <cell r="R523">
            <v>-6007360.0899999999</v>
          </cell>
        </row>
        <row r="524">
          <cell r="A524">
            <v>363000</v>
          </cell>
          <cell r="B524" t="str">
            <v xml:space="preserve"> MCP Employee ESOP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A525">
            <v>363001</v>
          </cell>
          <cell r="B525" t="str">
            <v xml:space="preserve"> MCP Employer ESOP</v>
          </cell>
          <cell r="C525">
            <v>1853.23</v>
          </cell>
          <cell r="D525">
            <v>0</v>
          </cell>
          <cell r="E525">
            <v>1853.23</v>
          </cell>
          <cell r="F525">
            <v>2359.08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2359.08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4212.3100000000004</v>
          </cell>
          <cell r="R525">
            <v>0</v>
          </cell>
        </row>
        <row r="526">
          <cell r="A526">
            <v>363010</v>
          </cell>
          <cell r="B526" t="str">
            <v xml:space="preserve"> Society Employee ESOP</v>
          </cell>
          <cell r="C526">
            <v>-0.12</v>
          </cell>
          <cell r="D526">
            <v>0</v>
          </cell>
          <cell r="E526">
            <v>-0.12</v>
          </cell>
          <cell r="F526">
            <v>0.12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.1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0</v>
          </cell>
        </row>
        <row r="527">
          <cell r="A527">
            <v>363011</v>
          </cell>
          <cell r="B527" t="str">
            <v xml:space="preserve"> Society Employer ESOP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A528">
            <v>363800</v>
          </cell>
          <cell r="B528" t="str">
            <v xml:space="preserve"> WSIB-Schdl 1 Prem</v>
          </cell>
          <cell r="C528">
            <v>6101.01</v>
          </cell>
          <cell r="D528">
            <v>0</v>
          </cell>
          <cell r="E528">
            <v>6101.01</v>
          </cell>
          <cell r="F528">
            <v>-6101.0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6101.0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A529">
            <v>364010</v>
          </cell>
          <cell r="B529" t="str">
            <v xml:space="preserve"> Dental Csts by Proll</v>
          </cell>
          <cell r="C529">
            <v>-8955443.6600000001</v>
          </cell>
          <cell r="D529">
            <v>0</v>
          </cell>
          <cell r="E529">
            <v>-8955443.6600000001</v>
          </cell>
          <cell r="F529">
            <v>-11397837.689999999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1397837.689999999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20353281.350000001</v>
          </cell>
          <cell r="R529">
            <v>-18452635.260000002</v>
          </cell>
        </row>
        <row r="530">
          <cell r="A530">
            <v>364030</v>
          </cell>
          <cell r="B530" t="str">
            <v xml:space="preserve"> Dental Payments</v>
          </cell>
          <cell r="C530">
            <v>8955443.8000000007</v>
          </cell>
          <cell r="D530">
            <v>0</v>
          </cell>
          <cell r="E530">
            <v>8955443.8000000007</v>
          </cell>
          <cell r="F530">
            <v>11397837.550000001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1397837.550000001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20353281.350000001</v>
          </cell>
          <cell r="R530">
            <v>18452635.260000002</v>
          </cell>
        </row>
        <row r="531">
          <cell r="A531">
            <v>364100</v>
          </cell>
          <cell r="B531" t="str">
            <v xml:space="preserve"> OHIP Prmium</v>
          </cell>
          <cell r="C531">
            <v>-1170065.8899999999</v>
          </cell>
          <cell r="D531">
            <v>0</v>
          </cell>
          <cell r="E531">
            <v>-1170065.8899999999</v>
          </cell>
          <cell r="F531">
            <v>-1518271.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518271.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2688337.09</v>
          </cell>
          <cell r="R531">
            <v>-2607641.41</v>
          </cell>
        </row>
        <row r="532">
          <cell r="A532">
            <v>364140</v>
          </cell>
          <cell r="B532" t="str">
            <v xml:space="preserve"> EHB Accrual</v>
          </cell>
          <cell r="C532">
            <v>-4602422.55</v>
          </cell>
          <cell r="D532">
            <v>0</v>
          </cell>
          <cell r="E532">
            <v>-4602422.55</v>
          </cell>
          <cell r="F532">
            <v>-5857629.5899999999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5857629.5899999999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-10460052.140000001</v>
          </cell>
          <cell r="R532">
            <v>-9739380.7599999998</v>
          </cell>
        </row>
        <row r="533">
          <cell r="A533">
            <v>364150</v>
          </cell>
          <cell r="B533" t="str">
            <v xml:space="preserve"> EHB - Payments</v>
          </cell>
          <cell r="C533">
            <v>4602422.9400000004</v>
          </cell>
          <cell r="D533">
            <v>0</v>
          </cell>
          <cell r="E533">
            <v>4602422.9400000004</v>
          </cell>
          <cell r="F533">
            <v>5857629.2000000002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5857629.200000000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0460052.140000001</v>
          </cell>
          <cell r="R533">
            <v>9739380.7599999998</v>
          </cell>
        </row>
        <row r="534">
          <cell r="A534">
            <v>364160</v>
          </cell>
          <cell r="B534" t="str">
            <v xml:space="preserve"> EAP Accrual Account</v>
          </cell>
          <cell r="C534">
            <v>-174289.69</v>
          </cell>
          <cell r="D534">
            <v>0</v>
          </cell>
          <cell r="E534">
            <v>-174289.69</v>
          </cell>
          <cell r="F534">
            <v>-221823.26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221823.26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396112.95</v>
          </cell>
          <cell r="R534" t="e">
            <v>#N/A</v>
          </cell>
        </row>
        <row r="535">
          <cell r="A535">
            <v>364170</v>
          </cell>
          <cell r="B535" t="str">
            <v xml:space="preserve"> EAP Payment Account</v>
          </cell>
          <cell r="C535">
            <v>174289.69</v>
          </cell>
          <cell r="D535">
            <v>0</v>
          </cell>
          <cell r="E535">
            <v>174289.69</v>
          </cell>
          <cell r="F535">
            <v>221823.26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221823.2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396112.95</v>
          </cell>
          <cell r="R535" t="e">
            <v>#N/A</v>
          </cell>
        </row>
        <row r="536">
          <cell r="A536">
            <v>364210</v>
          </cell>
          <cell r="B536" t="str">
            <v xml:space="preserve"> MATERNITY - PAYMENTS</v>
          </cell>
          <cell r="C536">
            <v>-0.93</v>
          </cell>
          <cell r="D536">
            <v>0</v>
          </cell>
          <cell r="E536">
            <v>-0.93</v>
          </cell>
          <cell r="F536">
            <v>0.93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.93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A537">
            <v>364230</v>
          </cell>
          <cell r="B537" t="str">
            <v xml:space="preserve"> EHT - PAYMENTS</v>
          </cell>
          <cell r="C537">
            <v>2936.95</v>
          </cell>
          <cell r="D537">
            <v>0</v>
          </cell>
          <cell r="E537">
            <v>2936.95</v>
          </cell>
          <cell r="F537">
            <v>3035.94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3035.9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972.89</v>
          </cell>
          <cell r="R537">
            <v>3584.02</v>
          </cell>
        </row>
        <row r="538">
          <cell r="A538">
            <v>364290</v>
          </cell>
          <cell r="B538" t="str">
            <v xml:space="preserve"> Svrnce Deduct Acc</v>
          </cell>
          <cell r="C538">
            <v>-1580285.35</v>
          </cell>
          <cell r="D538">
            <v>0</v>
          </cell>
          <cell r="E538">
            <v>-1580285.35</v>
          </cell>
          <cell r="F538">
            <v>-2009596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2009596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3589881.35</v>
          </cell>
          <cell r="Q538" t="str">
            <v>13.8 Contingent Liab</v>
          </cell>
          <cell r="R538">
            <v>-2741972.19</v>
          </cell>
        </row>
        <row r="539">
          <cell r="A539">
            <v>365983</v>
          </cell>
          <cell r="B539" t="str">
            <v xml:space="preserve"> CPP - Payments</v>
          </cell>
          <cell r="C539">
            <v>683.41</v>
          </cell>
          <cell r="D539">
            <v>0</v>
          </cell>
          <cell r="E539">
            <v>683.41</v>
          </cell>
          <cell r="F539">
            <v>-683.4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683.4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A540">
            <v>366030</v>
          </cell>
          <cell r="B540" t="str">
            <v xml:space="preserve"> Trust-Chrty Contrib</v>
          </cell>
          <cell r="C540">
            <v>-0.41</v>
          </cell>
          <cell r="D540">
            <v>0</v>
          </cell>
          <cell r="E540">
            <v>-0.41</v>
          </cell>
          <cell r="F540">
            <v>0.41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.41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A541">
            <v>366110</v>
          </cell>
          <cell r="B541" t="str">
            <v xml:space="preserve"> Cntr in Yr-Emply</v>
          </cell>
          <cell r="C541">
            <v>0.03</v>
          </cell>
          <cell r="D541">
            <v>0</v>
          </cell>
          <cell r="E541">
            <v>0.03</v>
          </cell>
          <cell r="F541">
            <v>-0.0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0.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A542">
            <v>366120</v>
          </cell>
          <cell r="B542" t="str">
            <v xml:space="preserve"> DC TrusCntr in Yr-EE</v>
          </cell>
          <cell r="C542">
            <v>0.44</v>
          </cell>
          <cell r="D542">
            <v>0</v>
          </cell>
          <cell r="E542">
            <v>0.44</v>
          </cell>
          <cell r="F542">
            <v>-0.44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0.44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-1437.85</v>
          </cell>
        </row>
        <row r="543">
          <cell r="A543">
            <v>366300</v>
          </cell>
          <cell r="B543" t="str">
            <v xml:space="preserve"> GLI-Current Emplyee</v>
          </cell>
          <cell r="C543">
            <v>1429415.46</v>
          </cell>
          <cell r="D543">
            <v>0</v>
          </cell>
          <cell r="E543">
            <v>1429415.46</v>
          </cell>
          <cell r="F543">
            <v>1817278.36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1817278.3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3246693.82</v>
          </cell>
          <cell r="R543">
            <v>308099.48</v>
          </cell>
        </row>
        <row r="544">
          <cell r="A544">
            <v>369981</v>
          </cell>
          <cell r="B544" t="str">
            <v xml:space="preserve"> Net Pay - Employees</v>
          </cell>
          <cell r="C544">
            <v>-15533.85</v>
          </cell>
          <cell r="D544">
            <v>0</v>
          </cell>
          <cell r="E544">
            <v>-15533.85</v>
          </cell>
          <cell r="F544">
            <v>96228.58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96228.5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80694.73</v>
          </cell>
          <cell r="R544">
            <v>-43675.44</v>
          </cell>
        </row>
        <row r="545">
          <cell r="A545">
            <v>371400</v>
          </cell>
          <cell r="B545" t="str">
            <v xml:space="preserve"> WHT - Real Property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A546">
            <v>371600</v>
          </cell>
          <cell r="B546" t="str">
            <v xml:space="preserve"> Withldng Tax Rntls</v>
          </cell>
          <cell r="C546">
            <v>-41.33</v>
          </cell>
          <cell r="D546">
            <v>0</v>
          </cell>
          <cell r="E546">
            <v>-41.33</v>
          </cell>
          <cell r="F546">
            <v>59.71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59.71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18.38</v>
          </cell>
          <cell r="R546">
            <v>0</v>
          </cell>
        </row>
        <row r="547">
          <cell r="A547">
            <v>371800</v>
          </cell>
          <cell r="B547" t="str">
            <v xml:space="preserve"> Withldng Tax-Svc</v>
          </cell>
          <cell r="C547">
            <v>-12698.26</v>
          </cell>
          <cell r="D547">
            <v>0</v>
          </cell>
          <cell r="E547">
            <v>-12698.26</v>
          </cell>
          <cell r="F547">
            <v>-12002.3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12002.3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4700.560000000001</v>
          </cell>
          <cell r="R547">
            <v>-9092.2999999999993</v>
          </cell>
        </row>
        <row r="548">
          <cell r="A548">
            <v>371980</v>
          </cell>
          <cell r="B548" t="str">
            <v xml:space="preserve"> Incme Tax Pybl-Pyrol</v>
          </cell>
          <cell r="C548">
            <v>-388455.67</v>
          </cell>
          <cell r="D548">
            <v>0</v>
          </cell>
          <cell r="E548">
            <v>-388455.67</v>
          </cell>
          <cell r="F548">
            <v>-391709.8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391709.8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780165.54</v>
          </cell>
          <cell r="R548">
            <v>0</v>
          </cell>
        </row>
        <row r="549">
          <cell r="A549">
            <v>371985</v>
          </cell>
          <cell r="B549" t="str">
            <v xml:space="preserve"> WHT LTIP Compshare</v>
          </cell>
          <cell r="C549">
            <v>-0.01</v>
          </cell>
          <cell r="D549">
            <v>0</v>
          </cell>
          <cell r="E549">
            <v>-0.01</v>
          </cell>
          <cell r="F549">
            <v>0.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.0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R549">
            <v>-191824.96</v>
          </cell>
        </row>
        <row r="550">
          <cell r="A550">
            <v>372983</v>
          </cell>
          <cell r="B550" t="str">
            <v xml:space="preserve"> EI - Payments</v>
          </cell>
          <cell r="C550">
            <v>253.1</v>
          </cell>
          <cell r="D550">
            <v>0</v>
          </cell>
          <cell r="E550">
            <v>253.1</v>
          </cell>
          <cell r="F550">
            <v>-253.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253.1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</row>
        <row r="551">
          <cell r="A551">
            <v>374050</v>
          </cell>
          <cell r="B551" t="str">
            <v xml:space="preserve"> Garnishments Deduction</v>
          </cell>
          <cell r="C551">
            <v>48.18</v>
          </cell>
          <cell r="D551">
            <v>0</v>
          </cell>
          <cell r="E551">
            <v>48.18</v>
          </cell>
          <cell r="F551">
            <v>-48.18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48.1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A552">
            <v>374091</v>
          </cell>
          <cell r="B552" t="str">
            <v xml:space="preserve"> PWU Union</v>
          </cell>
          <cell r="C552">
            <v>0.12</v>
          </cell>
          <cell r="D552">
            <v>0</v>
          </cell>
          <cell r="E552">
            <v>0.12</v>
          </cell>
          <cell r="F552">
            <v>-0.12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0.12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A553">
            <v>374092</v>
          </cell>
          <cell r="B553" t="str">
            <v xml:space="preserve"> Society Union</v>
          </cell>
          <cell r="C553">
            <v>-306.76</v>
          </cell>
          <cell r="D553">
            <v>0</v>
          </cell>
          <cell r="E553">
            <v>-306.76</v>
          </cell>
          <cell r="F553">
            <v>-398.99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398.9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705.75</v>
          </cell>
          <cell r="R553">
            <v>0</v>
          </cell>
        </row>
        <row r="554">
          <cell r="A554">
            <v>374110</v>
          </cell>
          <cell r="B554" t="str">
            <v xml:space="preserve"> HEPCOE Credit Union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A555">
            <v>374160</v>
          </cell>
          <cell r="B555" t="str">
            <v xml:space="preserve"> Quarter Century Club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A556">
            <v>374970</v>
          </cell>
          <cell r="B556" t="str">
            <v xml:space="preserve"> Sabbatical Deduction</v>
          </cell>
          <cell r="C556">
            <v>-46170.51</v>
          </cell>
          <cell r="D556">
            <v>0</v>
          </cell>
          <cell r="E556">
            <v>-46170.51</v>
          </cell>
          <cell r="F556">
            <v>-60740.37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60740.3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06910.88</v>
          </cell>
          <cell r="R556">
            <v>-62974.59</v>
          </cell>
        </row>
        <row r="557">
          <cell r="A557">
            <v>374980</v>
          </cell>
          <cell r="B557" t="str">
            <v xml:space="preserve"> Misc Payroll Deduction</v>
          </cell>
          <cell r="C557">
            <v>-6295.4</v>
          </cell>
          <cell r="D557">
            <v>0</v>
          </cell>
          <cell r="E557">
            <v>-6295.4</v>
          </cell>
          <cell r="F557">
            <v>-9119.8700000000008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9119.8700000000008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15415.27</v>
          </cell>
          <cell r="R557">
            <v>28983.69</v>
          </cell>
        </row>
        <row r="558">
          <cell r="A558">
            <v>375000</v>
          </cell>
          <cell r="B558" t="str">
            <v xml:space="preserve"> Death Gran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A559">
            <v>375999</v>
          </cell>
          <cell r="B559" t="str">
            <v xml:space="preserve"> Clring Vendor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A560">
            <v>376060</v>
          </cell>
          <cell r="B560" t="str">
            <v xml:space="preserve"> Trade Union Ddctns</v>
          </cell>
          <cell r="C560">
            <v>2301.4299999999998</v>
          </cell>
          <cell r="D560">
            <v>0</v>
          </cell>
          <cell r="E560">
            <v>2301.4299999999998</v>
          </cell>
          <cell r="F560">
            <v>-2301.429999999999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2301.429999999999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A561">
            <v>378980</v>
          </cell>
          <cell r="B561" t="str">
            <v xml:space="preserve"> Payroll Burden Susp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</row>
        <row r="562">
          <cell r="A562">
            <v>380010</v>
          </cell>
          <cell r="B562" t="str">
            <v xml:space="preserve"> Pnsn Accr-Corp Cntri</v>
          </cell>
          <cell r="C562">
            <v>-31927092.219999999</v>
          </cell>
          <cell r="D562">
            <v>0</v>
          </cell>
          <cell r="E562">
            <v>-31927092.219999999</v>
          </cell>
          <cell r="F562">
            <v>-40634481.590000004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40634481.590000004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72561573.810000002</v>
          </cell>
          <cell r="R562">
            <v>-84365059.129999995</v>
          </cell>
        </row>
        <row r="563">
          <cell r="A563">
            <v>380020</v>
          </cell>
          <cell r="B563" t="str">
            <v xml:space="preserve"> Pnsn Pymt-Corp Cntri</v>
          </cell>
          <cell r="C563">
            <v>31927092.469999999</v>
          </cell>
          <cell r="D563">
            <v>0</v>
          </cell>
          <cell r="E563">
            <v>31927092.469999999</v>
          </cell>
          <cell r="F563">
            <v>40634481.34000000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40634481.340000004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2561573.810000002</v>
          </cell>
          <cell r="R563">
            <v>84365059.129999995</v>
          </cell>
        </row>
        <row r="564">
          <cell r="A564">
            <v>380030</v>
          </cell>
          <cell r="B564" t="str">
            <v xml:space="preserve"> Pnsn Corp Cntri-Opn</v>
          </cell>
          <cell r="C564">
            <v>-4043775.47</v>
          </cell>
          <cell r="D564">
            <v>0</v>
          </cell>
          <cell r="E564">
            <v>-4043775.47</v>
          </cell>
          <cell r="F564">
            <v>-4665067.6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665067.63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8708843.0999999996</v>
          </cell>
          <cell r="R564">
            <v>-8708843.0999999996</v>
          </cell>
        </row>
        <row r="565">
          <cell r="A565">
            <v>380040</v>
          </cell>
          <cell r="B565" t="str">
            <v xml:space="preserve"> DC Pnsn Accr-CorpCnt</v>
          </cell>
          <cell r="C565">
            <v>0.36</v>
          </cell>
          <cell r="D565">
            <v>0</v>
          </cell>
          <cell r="E565">
            <v>0.36</v>
          </cell>
          <cell r="F565">
            <v>-0.36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0.36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A566">
            <v>390000</v>
          </cell>
          <cell r="B566" t="str">
            <v xml:space="preserve"> Cstmrs' Dpsit-Cash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2027.07</v>
          </cell>
          <cell r="K566">
            <v>2027.07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2027.07</v>
          </cell>
          <cell r="R566">
            <v>1282.17</v>
          </cell>
        </row>
        <row r="567">
          <cell r="A567">
            <v>391010</v>
          </cell>
          <cell r="B567" t="str">
            <v xml:space="preserve"> Cstmr Scrty Dpst Acc</v>
          </cell>
          <cell r="C567">
            <v>0</v>
          </cell>
          <cell r="D567">
            <v>0</v>
          </cell>
          <cell r="E567">
            <v>0</v>
          </cell>
          <cell r="F567">
            <v>-7700162.7400000002</v>
          </cell>
          <cell r="G567">
            <v>-86378.72</v>
          </cell>
          <cell r="H567">
            <v>0</v>
          </cell>
          <cell r="I567">
            <v>0</v>
          </cell>
          <cell r="J567">
            <v>-2027.07</v>
          </cell>
          <cell r="K567">
            <v>-7788568.530000000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88568.5300000003</v>
          </cell>
          <cell r="R567">
            <v>-14042527.529999999</v>
          </cell>
        </row>
        <row r="568">
          <cell r="A568">
            <v>392000</v>
          </cell>
          <cell r="B568" t="str">
            <v xml:space="preserve"> Cstmr Dpst For Cnstn</v>
          </cell>
          <cell r="C568">
            <v>0</v>
          </cell>
          <cell r="D568">
            <v>0</v>
          </cell>
          <cell r="E568">
            <v>0</v>
          </cell>
          <cell r="F568">
            <v>-26577452.02</v>
          </cell>
          <cell r="G568">
            <v>-686096</v>
          </cell>
          <cell r="H568">
            <v>0</v>
          </cell>
          <cell r="I568">
            <v>0</v>
          </cell>
          <cell r="J568">
            <v>0</v>
          </cell>
          <cell r="K568">
            <v>-27263548.0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27263548.02</v>
          </cell>
          <cell r="R568">
            <v>-21631729.800000001</v>
          </cell>
        </row>
        <row r="569">
          <cell r="A569">
            <v>392010</v>
          </cell>
          <cell r="B569" t="str">
            <v xml:space="preserve"> Security Dep NEB Cus</v>
          </cell>
          <cell r="C569">
            <v>-45000</v>
          </cell>
          <cell r="D569">
            <v>0</v>
          </cell>
          <cell r="E569">
            <v>-45000</v>
          </cell>
          <cell r="F569">
            <v>-4269226.9400000004</v>
          </cell>
          <cell r="G569">
            <v>0</v>
          </cell>
          <cell r="H569">
            <v>0</v>
          </cell>
          <cell r="I569">
            <v>-601427.11</v>
          </cell>
          <cell r="J569">
            <v>0</v>
          </cell>
          <cell r="K569">
            <v>-4870654.05</v>
          </cell>
          <cell r="L569">
            <v>0</v>
          </cell>
          <cell r="M569">
            <v>-339960</v>
          </cell>
          <cell r="N569">
            <v>-339960</v>
          </cell>
          <cell r="O569">
            <v>0</v>
          </cell>
          <cell r="P569">
            <v>-5255614.05</v>
          </cell>
          <cell r="R569">
            <v>-4805985.62</v>
          </cell>
        </row>
        <row r="570">
          <cell r="A570">
            <v>392011</v>
          </cell>
          <cell r="B570" t="str">
            <v xml:space="preserve"> Pension Related Item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A571">
            <v>392090</v>
          </cell>
          <cell r="B571" t="str">
            <v xml:space="preserve"> T4A Tax W/h Reg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A572">
            <v>392099</v>
          </cell>
          <cell r="B572" t="str">
            <v xml:space="preserve"> BMA-Sec Dep NEB Cus</v>
          </cell>
          <cell r="C572">
            <v>0</v>
          </cell>
          <cell r="D572">
            <v>0</v>
          </cell>
          <cell r="E572">
            <v>0</v>
          </cell>
          <cell r="F572">
            <v>-941388.11</v>
          </cell>
          <cell r="G572">
            <v>0</v>
          </cell>
          <cell r="H572">
            <v>0</v>
          </cell>
          <cell r="I572">
            <v>601427.11</v>
          </cell>
          <cell r="J572">
            <v>0</v>
          </cell>
          <cell r="K572">
            <v>-339961</v>
          </cell>
          <cell r="L572">
            <v>0</v>
          </cell>
          <cell r="M572">
            <v>339961</v>
          </cell>
          <cell r="N572">
            <v>339961</v>
          </cell>
          <cell r="O572">
            <v>0</v>
          </cell>
          <cell r="P572">
            <v>0</v>
          </cell>
          <cell r="R572">
            <v>0</v>
          </cell>
        </row>
        <row r="573">
          <cell r="A573">
            <v>400010</v>
          </cell>
          <cell r="B573" t="str">
            <v xml:space="preserve"> HST billed on Tx Rev</v>
          </cell>
          <cell r="C573">
            <v>-9527.5</v>
          </cell>
          <cell r="D573">
            <v>0</v>
          </cell>
          <cell r="E573">
            <v>-9527.5</v>
          </cell>
          <cell r="F573">
            <v>9137.5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37.5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-390</v>
          </cell>
          <cell r="R573">
            <v>0</v>
          </cell>
        </row>
        <row r="574">
          <cell r="A574">
            <v>400020</v>
          </cell>
          <cell r="B574" t="str">
            <v xml:space="preserve"> HST Dx&amp;NCEC Rev</v>
          </cell>
          <cell r="C574">
            <v>-203551.75</v>
          </cell>
          <cell r="D574">
            <v>0</v>
          </cell>
          <cell r="E574">
            <v>-203551.75</v>
          </cell>
          <cell r="F574">
            <v>-43613982.960000001</v>
          </cell>
          <cell r="G574">
            <v>-284155.55</v>
          </cell>
          <cell r="H574">
            <v>-195.03</v>
          </cell>
          <cell r="I574">
            <v>0</v>
          </cell>
          <cell r="J574">
            <v>0</v>
          </cell>
          <cell r="K574">
            <v>-43898333.539999999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44101885.289999999</v>
          </cell>
          <cell r="R574">
            <v>-46721590.07</v>
          </cell>
        </row>
        <row r="575">
          <cell r="A575">
            <v>400030</v>
          </cell>
          <cell r="B575" t="str">
            <v xml:space="preserve"> GST billed by Remote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A576">
            <v>400040</v>
          </cell>
          <cell r="B576" t="str">
            <v xml:space="preserve"> GST billed by Teleco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A577">
            <v>400062</v>
          </cell>
          <cell r="B577" t="str">
            <v xml:space="preserve"> GST-elctr sold to Rt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A578">
            <v>400063</v>
          </cell>
          <cell r="B578" t="str">
            <v xml:space="preserve"> CIS HST Clrng Acc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A579">
            <v>400066</v>
          </cell>
          <cell r="B579" t="str">
            <v xml:space="preserve"> GST - HO Inc (Hldg)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A580">
            <v>400080</v>
          </cell>
          <cell r="B580" t="str">
            <v xml:space="preserve"> HST-Prprty Acqstns</v>
          </cell>
          <cell r="C580">
            <v>-19766.009999999998</v>
          </cell>
          <cell r="D580">
            <v>0</v>
          </cell>
          <cell r="E580">
            <v>-19766.009999999998</v>
          </cell>
          <cell r="F580">
            <v>-20296.14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-20296.14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40062.15</v>
          </cell>
          <cell r="R580">
            <v>-71827.179999999993</v>
          </cell>
        </row>
        <row r="581">
          <cell r="A581">
            <v>400100</v>
          </cell>
          <cell r="B581" t="str">
            <v xml:space="preserve"> HST Collected</v>
          </cell>
          <cell r="C581">
            <v>3682175.3</v>
          </cell>
          <cell r="D581">
            <v>0</v>
          </cell>
          <cell r="E581">
            <v>3682175.3</v>
          </cell>
          <cell r="F581">
            <v>-5342411.5</v>
          </cell>
          <cell r="G581">
            <v>-1857568.5</v>
          </cell>
          <cell r="H581">
            <v>0</v>
          </cell>
          <cell r="I581">
            <v>0</v>
          </cell>
          <cell r="J581">
            <v>0</v>
          </cell>
          <cell r="K581">
            <v>-719998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3517804.7</v>
          </cell>
          <cell r="R581">
            <v>-3839202.7</v>
          </cell>
        </row>
        <row r="582">
          <cell r="A582">
            <v>400120</v>
          </cell>
          <cell r="B582" t="str">
            <v xml:space="preserve"> HST Collected - CIS</v>
          </cell>
          <cell r="C582">
            <v>0</v>
          </cell>
          <cell r="D582">
            <v>0</v>
          </cell>
          <cell r="E582">
            <v>0</v>
          </cell>
          <cell r="F582">
            <v>-98936.63</v>
          </cell>
          <cell r="G582">
            <v>-541695.23</v>
          </cell>
          <cell r="H582">
            <v>0</v>
          </cell>
          <cell r="I582">
            <v>0</v>
          </cell>
          <cell r="J582">
            <v>0</v>
          </cell>
          <cell r="K582">
            <v>-640631.8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-640631.86</v>
          </cell>
          <cell r="R582">
            <v>-402886.04</v>
          </cell>
        </row>
        <row r="583">
          <cell r="A583">
            <v>400200</v>
          </cell>
          <cell r="B583" t="str">
            <v xml:space="preserve"> HST billed-RCB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</row>
        <row r="584">
          <cell r="A584">
            <v>400210</v>
          </cell>
          <cell r="B584" t="str">
            <v xml:space="preserve"> HST on behalf Rtlers</v>
          </cell>
          <cell r="C584">
            <v>0</v>
          </cell>
          <cell r="D584">
            <v>0</v>
          </cell>
          <cell r="E584">
            <v>0</v>
          </cell>
          <cell r="F584">
            <v>-81740.02</v>
          </cell>
          <cell r="G584">
            <v>-829496.16</v>
          </cell>
          <cell r="H584">
            <v>0</v>
          </cell>
          <cell r="I584">
            <v>0</v>
          </cell>
          <cell r="J584">
            <v>0</v>
          </cell>
          <cell r="K584">
            <v>-911236.18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911236.18</v>
          </cell>
          <cell r="R584">
            <v>-838372.65</v>
          </cell>
        </row>
        <row r="585">
          <cell r="A585">
            <v>400220</v>
          </cell>
          <cell r="B585" t="str">
            <v xml:space="preserve"> HST-Deflt Spply Sale</v>
          </cell>
          <cell r="C585">
            <v>0</v>
          </cell>
          <cell r="D585">
            <v>0</v>
          </cell>
          <cell r="E585">
            <v>0</v>
          </cell>
          <cell r="F585">
            <v>-14609573.17</v>
          </cell>
          <cell r="G585">
            <v>-22264465.359999999</v>
          </cell>
          <cell r="H585">
            <v>0</v>
          </cell>
          <cell r="I585">
            <v>0</v>
          </cell>
          <cell r="J585">
            <v>-261936.43</v>
          </cell>
          <cell r="K585">
            <v>-37135974.96000000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37135974.960000001</v>
          </cell>
          <cell r="R585">
            <v>-35770484.960000001</v>
          </cell>
        </row>
        <row r="586">
          <cell r="A586">
            <v>400230</v>
          </cell>
          <cell r="B586" t="str">
            <v xml:space="preserve"> HST-non-engy sales</v>
          </cell>
          <cell r="C586">
            <v>0</v>
          </cell>
          <cell r="D586">
            <v>0</v>
          </cell>
          <cell r="E586">
            <v>0</v>
          </cell>
          <cell r="F586">
            <v>625.20000000000005</v>
          </cell>
          <cell r="G586">
            <v>-50552.73</v>
          </cell>
          <cell r="H586">
            <v>0</v>
          </cell>
          <cell r="I586">
            <v>0</v>
          </cell>
          <cell r="J586">
            <v>-106.6</v>
          </cell>
          <cell r="K586">
            <v>-50034.13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-50034.13</v>
          </cell>
          <cell r="R586">
            <v>-65967.149999999994</v>
          </cell>
        </row>
        <row r="587">
          <cell r="A587">
            <v>400260</v>
          </cell>
          <cell r="B587" t="str">
            <v xml:space="preserve"> HST-Bad Debt Wr-off</v>
          </cell>
          <cell r="C587">
            <v>17553.169999999998</v>
          </cell>
          <cell r="D587">
            <v>0</v>
          </cell>
          <cell r="E587">
            <v>17553.169999999998</v>
          </cell>
          <cell r="F587">
            <v>107848.05</v>
          </cell>
          <cell r="G587">
            <v>112692.43</v>
          </cell>
          <cell r="H587">
            <v>0</v>
          </cell>
          <cell r="I587">
            <v>0</v>
          </cell>
          <cell r="J587">
            <v>35218.71</v>
          </cell>
          <cell r="K587">
            <v>255759.1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273312.36</v>
          </cell>
          <cell r="R587">
            <v>241131.28</v>
          </cell>
        </row>
        <row r="588">
          <cell r="A588">
            <v>400265</v>
          </cell>
          <cell r="B588" t="str">
            <v xml:space="preserve"> HST-Bad Debt rcvry</v>
          </cell>
          <cell r="C588">
            <v>32902.910000000003</v>
          </cell>
          <cell r="D588">
            <v>0</v>
          </cell>
          <cell r="E588">
            <v>32902.910000000003</v>
          </cell>
          <cell r="F588">
            <v>-33982.31</v>
          </cell>
          <cell r="G588">
            <v>-11957.24</v>
          </cell>
          <cell r="H588">
            <v>0</v>
          </cell>
          <cell r="I588">
            <v>0</v>
          </cell>
          <cell r="J588">
            <v>-1365.61</v>
          </cell>
          <cell r="K588">
            <v>-47305.16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14402.25</v>
          </cell>
          <cell r="R588">
            <v>-21721.55</v>
          </cell>
        </row>
        <row r="589">
          <cell r="A589">
            <v>400300</v>
          </cell>
          <cell r="B589" t="str">
            <v xml:space="preserve"> HST paid to suppliers</v>
          </cell>
          <cell r="C589">
            <v>176173248.46000001</v>
          </cell>
          <cell r="D589">
            <v>0</v>
          </cell>
          <cell r="E589">
            <v>176173248.46000001</v>
          </cell>
          <cell r="F589">
            <v>-120152792.41</v>
          </cell>
          <cell r="G589">
            <v>1426135.84</v>
          </cell>
          <cell r="H589">
            <v>318.52999999999997</v>
          </cell>
          <cell r="I589">
            <v>0</v>
          </cell>
          <cell r="J589">
            <v>-113.52</v>
          </cell>
          <cell r="K589">
            <v>-118726451.56</v>
          </cell>
          <cell r="L589">
            <v>0</v>
          </cell>
          <cell r="M589">
            <v>-0.03</v>
          </cell>
          <cell r="N589">
            <v>-0.03</v>
          </cell>
          <cell r="O589">
            <v>2197647.37</v>
          </cell>
          <cell r="P589">
            <v>59644444.240000002</v>
          </cell>
          <cell r="R589">
            <v>55638272.390000001</v>
          </cell>
        </row>
        <row r="590">
          <cell r="A590">
            <v>400320</v>
          </cell>
          <cell r="B590" t="str">
            <v xml:space="preserve"> HST paid CIS only</v>
          </cell>
          <cell r="C590">
            <v>0</v>
          </cell>
          <cell r="D590">
            <v>0</v>
          </cell>
          <cell r="E590">
            <v>0</v>
          </cell>
          <cell r="F590">
            <v>1328060.43</v>
          </cell>
          <cell r="G590">
            <v>6027902.1600000001</v>
          </cell>
          <cell r="H590">
            <v>0</v>
          </cell>
          <cell r="I590">
            <v>0</v>
          </cell>
          <cell r="J590">
            <v>0</v>
          </cell>
          <cell r="K590">
            <v>7355962.5899999999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7355962.5899999999</v>
          </cell>
          <cell r="R590">
            <v>9180963.8300000001</v>
          </cell>
        </row>
        <row r="591">
          <cell r="A591">
            <v>400340</v>
          </cell>
          <cell r="B591" t="str">
            <v xml:space="preserve"> HST-credit card adj</v>
          </cell>
          <cell r="C591">
            <v>1545.03</v>
          </cell>
          <cell r="D591">
            <v>0</v>
          </cell>
          <cell r="E591">
            <v>1545.03</v>
          </cell>
          <cell r="F591">
            <v>286.4700000000000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6.47000000000003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1831.5</v>
          </cell>
          <cell r="R591">
            <v>-108.25</v>
          </cell>
        </row>
        <row r="592">
          <cell r="A592">
            <v>400400</v>
          </cell>
          <cell r="B592" t="str">
            <v xml:space="preserve"> Ont Recaptured ITC</v>
          </cell>
          <cell r="C592">
            <v>-2085173.99</v>
          </cell>
          <cell r="D592">
            <v>0</v>
          </cell>
          <cell r="E592">
            <v>-2085173.99</v>
          </cell>
          <cell r="F592">
            <v>2045182.21</v>
          </cell>
          <cell r="G592">
            <v>0</v>
          </cell>
          <cell r="H592">
            <v>0</v>
          </cell>
          <cell r="I592">
            <v>0</v>
          </cell>
          <cell r="J592">
            <v>-177.2</v>
          </cell>
          <cell r="K592">
            <v>2045005.01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40168.980000000003</v>
          </cell>
          <cell r="R592">
            <v>-174508.35</v>
          </cell>
        </row>
        <row r="593">
          <cell r="A593">
            <v>400500</v>
          </cell>
          <cell r="B593" t="str">
            <v xml:space="preserve"> B.C. Recaptured IT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A594">
            <v>400900</v>
          </cell>
          <cell r="B594" t="str">
            <v xml:space="preserve"> TAX DEPTHST rem clrg</v>
          </cell>
          <cell r="C594">
            <v>-2517164.58</v>
          </cell>
          <cell r="D594">
            <v>0</v>
          </cell>
          <cell r="E594">
            <v>-2517164.58</v>
          </cell>
          <cell r="F594">
            <v>1152967.1100000001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152967.110000000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1364197.47</v>
          </cell>
          <cell r="R594">
            <v>-1364197.47</v>
          </cell>
        </row>
        <row r="595">
          <cell r="A595">
            <v>400920</v>
          </cell>
          <cell r="B595" t="str">
            <v xml:space="preserve"> Deemed Supply Tax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</row>
        <row r="596">
          <cell r="A596">
            <v>401001</v>
          </cell>
          <cell r="B596" t="str">
            <v xml:space="preserve"> ORST Billed-Tx Rev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</row>
        <row r="597">
          <cell r="A597">
            <v>401002</v>
          </cell>
          <cell r="B597" t="str">
            <v xml:space="preserve"> ORST Billed - Dx Rev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</row>
        <row r="598">
          <cell r="A598">
            <v>401003</v>
          </cell>
          <cell r="B598" t="str">
            <v xml:space="preserve"> ORST billed - Remote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</row>
        <row r="599">
          <cell r="A599">
            <v>401004</v>
          </cell>
          <cell r="B599" t="str">
            <v xml:space="preserve"> ORST billed-Telec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A600">
            <v>401010</v>
          </cell>
          <cell r="B600" t="str">
            <v xml:space="preserve"> ORST self-assed pch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A601">
            <v>401020</v>
          </cell>
          <cell r="B601" t="str">
            <v xml:space="preserve"> Prvncl Sales Tax-AR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A602">
            <v>401060</v>
          </cell>
          <cell r="B602" t="str">
            <v xml:space="preserve"> QST to supl-Teleco</v>
          </cell>
          <cell r="C602">
            <v>2.37</v>
          </cell>
          <cell r="D602">
            <v>0</v>
          </cell>
          <cell r="E602">
            <v>2.37</v>
          </cell>
          <cell r="F602">
            <v>-2.37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2.37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A603">
            <v>401100</v>
          </cell>
          <cell r="B603" t="str">
            <v xml:space="preserve"> ORST Collected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A604">
            <v>403000</v>
          </cell>
          <cell r="B604" t="str">
            <v xml:space="preserve"> QST Cllctd-Teleco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A605">
            <v>403020</v>
          </cell>
          <cell r="B605" t="str">
            <v xml:space="preserve"> ORST compn earned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A606">
            <v>404020</v>
          </cell>
          <cell r="B606" t="str">
            <v xml:space="preserve"> Income Tax Payable</v>
          </cell>
          <cell r="C606">
            <v>-7358314.9000000004</v>
          </cell>
          <cell r="D606">
            <v>-65599.39</v>
          </cell>
          <cell r="E606">
            <v>-7423914.29</v>
          </cell>
          <cell r="F606">
            <v>-78319258.670000002</v>
          </cell>
          <cell r="G606">
            <v>10347714.27</v>
          </cell>
          <cell r="H606">
            <v>-3977152.86</v>
          </cell>
          <cell r="I606">
            <v>0</v>
          </cell>
          <cell r="J606">
            <v>2026.18</v>
          </cell>
          <cell r="K606">
            <v>-71946671.079999998</v>
          </cell>
          <cell r="L606">
            <v>0</v>
          </cell>
          <cell r="M606">
            <v>0</v>
          </cell>
          <cell r="N606">
            <v>0</v>
          </cell>
          <cell r="O606">
            <v>85130206.239999995</v>
          </cell>
          <cell r="P606">
            <v>5759620.8700000001</v>
          </cell>
          <cell r="R606">
            <v>5915201.0899999999</v>
          </cell>
        </row>
        <row r="607">
          <cell r="A607">
            <v>404025</v>
          </cell>
          <cell r="B607" t="str">
            <v xml:space="preserve"> Tax Payable - PILs</v>
          </cell>
          <cell r="C607">
            <v>-60484988.82</v>
          </cell>
          <cell r="D607">
            <v>-38422</v>
          </cell>
          <cell r="E607">
            <v>-60523410.82</v>
          </cell>
          <cell r="F607">
            <v>6854567.6299999999</v>
          </cell>
          <cell r="G607">
            <v>266442</v>
          </cell>
          <cell r="H607">
            <v>-1952444</v>
          </cell>
          <cell r="I607">
            <v>0</v>
          </cell>
          <cell r="J607">
            <v>-549</v>
          </cell>
          <cell r="K607">
            <v>5168016.63</v>
          </cell>
          <cell r="L607">
            <v>0</v>
          </cell>
          <cell r="M607">
            <v>0</v>
          </cell>
          <cell r="N607">
            <v>0</v>
          </cell>
          <cell r="O607">
            <v>56167304</v>
          </cell>
          <cell r="P607">
            <v>811909.81</v>
          </cell>
          <cell r="R607">
            <v>709555.24</v>
          </cell>
        </row>
        <row r="608">
          <cell r="A608">
            <v>404030</v>
          </cell>
          <cell r="B608" t="str">
            <v xml:space="preserve"> DTL-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-0.14000000000000001</v>
          </cell>
        </row>
        <row r="609">
          <cell r="A609">
            <v>404031</v>
          </cell>
          <cell r="B609" t="str">
            <v xml:space="preserve"> Reg Offset DTL-C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</row>
        <row r="610">
          <cell r="A610">
            <v>409000</v>
          </cell>
          <cell r="B610" t="str">
            <v xml:space="preserve"> Accr Power Pchases</v>
          </cell>
          <cell r="C610">
            <v>0</v>
          </cell>
          <cell r="D610">
            <v>0</v>
          </cell>
          <cell r="E610">
            <v>0</v>
          </cell>
          <cell r="F610">
            <v>-136224030.12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36224030.12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136224030.12</v>
          </cell>
          <cell r="R610">
            <v>-172155757.38999999</v>
          </cell>
        </row>
        <row r="611">
          <cell r="A611">
            <v>409002</v>
          </cell>
          <cell r="B611" t="str">
            <v xml:space="preserve"> Neg Inv for Genrtn</v>
          </cell>
          <cell r="C611">
            <v>0</v>
          </cell>
          <cell r="D611">
            <v>0</v>
          </cell>
          <cell r="E611">
            <v>0</v>
          </cell>
          <cell r="F611">
            <v>-418775.93</v>
          </cell>
          <cell r="G611">
            <v>1078.93</v>
          </cell>
          <cell r="H611">
            <v>0</v>
          </cell>
          <cell r="I611">
            <v>0</v>
          </cell>
          <cell r="J611">
            <v>0</v>
          </cell>
          <cell r="K611">
            <v>-417697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-417697</v>
          </cell>
          <cell r="R611">
            <v>-736534.15</v>
          </cell>
        </row>
        <row r="612">
          <cell r="A612">
            <v>411000</v>
          </cell>
          <cell r="B612" t="str">
            <v xml:space="preserve"> Real Estate PILs</v>
          </cell>
          <cell r="C612">
            <v>-13639836.939999999</v>
          </cell>
          <cell r="D612">
            <v>0</v>
          </cell>
          <cell r="E612">
            <v>-13639836.939999999</v>
          </cell>
          <cell r="F612">
            <v>-2573996.81</v>
          </cell>
          <cell r="G612">
            <v>1295.3399999999999</v>
          </cell>
          <cell r="H612">
            <v>0</v>
          </cell>
          <cell r="I612">
            <v>0</v>
          </cell>
          <cell r="J612">
            <v>0</v>
          </cell>
          <cell r="K612">
            <v>-2572701.470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6212538.41</v>
          </cell>
          <cell r="R612">
            <v>-16152859.460000001</v>
          </cell>
        </row>
        <row r="613">
          <cell r="A613">
            <v>412010</v>
          </cell>
          <cell r="B613" t="str">
            <v xml:space="preserve"> DRC on Dflt Sply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-4499034.7699999996</v>
          </cell>
        </row>
        <row r="614">
          <cell r="A614">
            <v>412011</v>
          </cell>
          <cell r="B614" t="str">
            <v xml:space="preserve"> DRC on bhf Rtler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-1137683.7</v>
          </cell>
        </row>
        <row r="615">
          <cell r="A615">
            <v>412012</v>
          </cell>
          <cell r="B615" t="str">
            <v xml:space="preserve"> DRC billed by Remotes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A616">
            <v>412018</v>
          </cell>
          <cell r="B616" t="str">
            <v xml:space="preserve"> DRC on bad debt wr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R616">
            <v>3546.51</v>
          </cell>
        </row>
        <row r="617">
          <cell r="A617">
            <v>412019</v>
          </cell>
          <cell r="B617" t="str">
            <v xml:space="preserve"> DRC on bad dbt rcvry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-2375.33</v>
          </cell>
        </row>
        <row r="618">
          <cell r="A618">
            <v>412900</v>
          </cell>
          <cell r="B618" t="str">
            <v xml:space="preserve"> TAX DEPTDRC rem clrg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</row>
        <row r="619">
          <cell r="A619">
            <v>413000</v>
          </cell>
          <cell r="B619" t="str">
            <v xml:space="preserve"> Accrd Liab - Other</v>
          </cell>
          <cell r="C619">
            <v>-70214585.620000005</v>
          </cell>
          <cell r="D619">
            <v>0</v>
          </cell>
          <cell r="E619">
            <v>-70214585.620000005</v>
          </cell>
          <cell r="F619">
            <v>-6513632.2400000002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-6513632.2400000002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76728217.859999999</v>
          </cell>
          <cell r="R619">
            <v>-89695546.609999999</v>
          </cell>
        </row>
        <row r="620">
          <cell r="A620">
            <v>413001</v>
          </cell>
          <cell r="B620" t="str">
            <v xml:space="preserve"> FX Revaln AR PrePay</v>
          </cell>
          <cell r="C620">
            <v>0</v>
          </cell>
          <cell r="D620">
            <v>0</v>
          </cell>
          <cell r="E620">
            <v>0</v>
          </cell>
          <cell r="F620">
            <v>129.9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129.91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29.91</v>
          </cell>
          <cell r="R620">
            <v>105</v>
          </cell>
        </row>
        <row r="621">
          <cell r="A621">
            <v>413050</v>
          </cell>
          <cell r="B621" t="str">
            <v xml:space="preserve"> PrePayments NEB A/R</v>
          </cell>
          <cell r="C621">
            <v>-10773.42</v>
          </cell>
          <cell r="D621">
            <v>0</v>
          </cell>
          <cell r="E621">
            <v>-10773.42</v>
          </cell>
          <cell r="F621">
            <v>-24491388.469999999</v>
          </cell>
          <cell r="G621">
            <v>-1719461.79</v>
          </cell>
          <cell r="H621">
            <v>0</v>
          </cell>
          <cell r="I621">
            <v>0</v>
          </cell>
          <cell r="J621">
            <v>0</v>
          </cell>
          <cell r="K621">
            <v>-26210850.260000002</v>
          </cell>
          <cell r="L621">
            <v>0</v>
          </cell>
          <cell r="M621">
            <v>-270435.56</v>
          </cell>
          <cell r="N621">
            <v>-270435.56</v>
          </cell>
          <cell r="O621">
            <v>0</v>
          </cell>
          <cell r="P621">
            <v>-26492059.239999998</v>
          </cell>
          <cell r="R621">
            <v>-20699735.489999998</v>
          </cell>
        </row>
        <row r="622">
          <cell r="A622">
            <v>413080</v>
          </cell>
          <cell r="B622" t="str">
            <v xml:space="preserve"> 2009 CIGRE Cda Conf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</row>
        <row r="623">
          <cell r="A623">
            <v>413090</v>
          </cell>
          <cell r="B623" t="str">
            <v xml:space="preserve"> ProgPayTax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</row>
        <row r="624">
          <cell r="A624">
            <v>413100</v>
          </cell>
          <cell r="B624" t="str">
            <v xml:space="preserve"> PST Liability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R624">
            <v>0</v>
          </cell>
        </row>
        <row r="625">
          <cell r="A625">
            <v>413120</v>
          </cell>
          <cell r="B625" t="str">
            <v xml:space="preserve"> Carry Cost for Splus</v>
          </cell>
          <cell r="C625">
            <v>0.01</v>
          </cell>
          <cell r="D625">
            <v>0</v>
          </cell>
          <cell r="E625">
            <v>0.0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-0.01</v>
          </cell>
          <cell r="N625">
            <v>-0.01</v>
          </cell>
          <cell r="O625">
            <v>0</v>
          </cell>
          <cell r="P625">
            <v>0</v>
          </cell>
          <cell r="Q625" t="str">
            <v>13.8 Contingent Liab</v>
          </cell>
          <cell r="R625">
            <v>0</v>
          </cell>
        </row>
        <row r="626">
          <cell r="A626">
            <v>413472</v>
          </cell>
          <cell r="B626" t="str">
            <v xml:space="preserve"> Faci &amp;GS O/S Accrual</v>
          </cell>
          <cell r="C626">
            <v>-3146667.39</v>
          </cell>
          <cell r="D626">
            <v>0</v>
          </cell>
          <cell r="E626">
            <v>-3146667.39</v>
          </cell>
          <cell r="F626">
            <v>-2982984.99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2982984.99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6129652.3799999999</v>
          </cell>
          <cell r="R626">
            <v>-3596001.68</v>
          </cell>
        </row>
        <row r="627">
          <cell r="A627">
            <v>413530</v>
          </cell>
          <cell r="B627" t="str">
            <v xml:space="preserve"> MPMA Suspense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A628">
            <v>413740</v>
          </cell>
          <cell r="B628" t="str">
            <v xml:space="preserve"> Bu Period End Accruals</v>
          </cell>
          <cell r="C628">
            <v>-52890899.729999997</v>
          </cell>
          <cell r="D628">
            <v>0</v>
          </cell>
          <cell r="E628">
            <v>-52890899.729999997</v>
          </cell>
          <cell r="F628">
            <v>-51867929.280000001</v>
          </cell>
          <cell r="G628">
            <v>-2341.62</v>
          </cell>
          <cell r="H628">
            <v>0.05</v>
          </cell>
          <cell r="I628">
            <v>0</v>
          </cell>
          <cell r="J628">
            <v>0</v>
          </cell>
          <cell r="K628">
            <v>-51870270.850000001</v>
          </cell>
          <cell r="L628">
            <v>0</v>
          </cell>
          <cell r="M628">
            <v>0</v>
          </cell>
          <cell r="N628">
            <v>0</v>
          </cell>
          <cell r="O628">
            <v>-338600</v>
          </cell>
          <cell r="P628">
            <v>-105099770.58</v>
          </cell>
          <cell r="R628">
            <v>-119666158.61</v>
          </cell>
        </row>
        <row r="629">
          <cell r="A629">
            <v>413741</v>
          </cell>
          <cell r="B629" t="str">
            <v xml:space="preserve"> Bnus and Incnt Accr</v>
          </cell>
          <cell r="C629">
            <v>-8568720.4900000002</v>
          </cell>
          <cell r="D629">
            <v>0</v>
          </cell>
          <cell r="E629">
            <v>-8568720.4900000002</v>
          </cell>
          <cell r="F629">
            <v>-10233563.539999999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0233563.539999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8802284.030000001</v>
          </cell>
          <cell r="R629">
            <v>-16106057.029999999</v>
          </cell>
        </row>
        <row r="630">
          <cell r="A630">
            <v>413800</v>
          </cell>
          <cell r="B630" t="str">
            <v xml:space="preserve"> Indmnty Cost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A631">
            <v>413880</v>
          </cell>
          <cell r="B631" t="str">
            <v xml:space="preserve"> Provision Auto Liab</v>
          </cell>
          <cell r="C631">
            <v>-942480.21</v>
          </cell>
          <cell r="D631">
            <v>0</v>
          </cell>
          <cell r="E631">
            <v>-942480.21</v>
          </cell>
          <cell r="F631">
            <v>-604745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-604745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547225.21</v>
          </cell>
          <cell r="Q631" t="str">
            <v>13.8 Contingent Liab</v>
          </cell>
          <cell r="R631">
            <v>-1581781.55</v>
          </cell>
        </row>
        <row r="632">
          <cell r="A632">
            <v>413901</v>
          </cell>
          <cell r="B632" t="str">
            <v xml:space="preserve"> Bus Mod Assessme A/c</v>
          </cell>
          <cell r="C632">
            <v>-12783.59</v>
          </cell>
          <cell r="D632">
            <v>0</v>
          </cell>
          <cell r="E632">
            <v>-12783.59</v>
          </cell>
          <cell r="F632">
            <v>-257651.97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257651.97</v>
          </cell>
          <cell r="L632">
            <v>0</v>
          </cell>
          <cell r="M632">
            <v>270435.56</v>
          </cell>
          <cell r="N632">
            <v>270435.56</v>
          </cell>
          <cell r="O632">
            <v>0</v>
          </cell>
          <cell r="P632">
            <v>0</v>
          </cell>
          <cell r="R632">
            <v>0</v>
          </cell>
        </row>
        <row r="633">
          <cell r="A633">
            <v>422010</v>
          </cell>
          <cell r="B633" t="str">
            <v xml:space="preserve"> Unpres Cheques Genera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R633">
            <v>0</v>
          </cell>
        </row>
        <row r="634">
          <cell r="A634">
            <v>425001</v>
          </cell>
          <cell r="B634" t="str">
            <v xml:space="preserve"> PP W/H Fr Ctrac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</row>
        <row r="635">
          <cell r="A635">
            <v>426000</v>
          </cell>
          <cell r="B635" t="str">
            <v xml:space="preserve"> Und Int-Bond Disc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R635">
            <v>0</v>
          </cell>
        </row>
        <row r="636">
          <cell r="A636">
            <v>427000</v>
          </cell>
          <cell r="B636" t="str">
            <v xml:space="preserve"> Unearned Revenues</v>
          </cell>
          <cell r="C636">
            <v>0</v>
          </cell>
          <cell r="D636">
            <v>0</v>
          </cell>
          <cell r="E636">
            <v>0</v>
          </cell>
          <cell r="F636">
            <v>27016.95</v>
          </cell>
          <cell r="G636">
            <v>-27016.95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R636">
            <v>0</v>
          </cell>
        </row>
        <row r="637">
          <cell r="A637">
            <v>427001</v>
          </cell>
          <cell r="B637" t="str">
            <v xml:space="preserve"> CIA Suspense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</row>
        <row r="638">
          <cell r="A638">
            <v>427002</v>
          </cell>
          <cell r="B638" t="str">
            <v xml:space="preserve"> Dwn Pymt for Gen Con</v>
          </cell>
          <cell r="C638">
            <v>-1753952.66</v>
          </cell>
          <cell r="D638">
            <v>0</v>
          </cell>
          <cell r="E638">
            <v>-1753952.66</v>
          </cell>
          <cell r="F638">
            <v>-8920321.730000000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-8920321.7300000004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10674274.390000001</v>
          </cell>
          <cell r="R638">
            <v>-6600884.3099999996</v>
          </cell>
        </row>
        <row r="639">
          <cell r="A639">
            <v>427100</v>
          </cell>
          <cell r="B639" t="str">
            <v xml:space="preserve"> IESO Fund Liab CDM</v>
          </cell>
          <cell r="C639">
            <v>0</v>
          </cell>
          <cell r="D639">
            <v>0</v>
          </cell>
          <cell r="E639">
            <v>0</v>
          </cell>
          <cell r="F639">
            <v>-6396232.1900000004</v>
          </cell>
          <cell r="G639">
            <v>-747867.14</v>
          </cell>
          <cell r="H639">
            <v>0</v>
          </cell>
          <cell r="I639">
            <v>0</v>
          </cell>
          <cell r="J639">
            <v>0</v>
          </cell>
          <cell r="K639">
            <v>-7144099.3300000001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7144099.3300000001</v>
          </cell>
          <cell r="R639">
            <v>-7138105.5099999998</v>
          </cell>
        </row>
        <row r="640">
          <cell r="A640">
            <v>427191</v>
          </cell>
          <cell r="B640" t="str">
            <v xml:space="preserve"> RRP Rev Var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A641">
            <v>428000</v>
          </cell>
          <cell r="B641" t="str">
            <v xml:space="preserve"> Recl Custmr Credit</v>
          </cell>
          <cell r="C641">
            <v>0</v>
          </cell>
          <cell r="D641">
            <v>0</v>
          </cell>
          <cell r="E641">
            <v>0</v>
          </cell>
          <cell r="F641">
            <v>-39726506.640000001</v>
          </cell>
          <cell r="G641">
            <v>-266573.86</v>
          </cell>
          <cell r="H641">
            <v>0</v>
          </cell>
          <cell r="I641">
            <v>0</v>
          </cell>
          <cell r="J641">
            <v>0</v>
          </cell>
          <cell r="K641">
            <v>-39993080.5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39993080.5</v>
          </cell>
          <cell r="R641">
            <v>-50580243.710000001</v>
          </cell>
        </row>
        <row r="642">
          <cell r="A642">
            <v>428010</v>
          </cell>
          <cell r="B642" t="str">
            <v xml:space="preserve"> Rtlr Sttlmnt Pybl</v>
          </cell>
          <cell r="C642">
            <v>0</v>
          </cell>
          <cell r="D642">
            <v>0</v>
          </cell>
          <cell r="E642">
            <v>0</v>
          </cell>
          <cell r="F642">
            <v>-1305903.52</v>
          </cell>
          <cell r="G642">
            <v>-13516.8</v>
          </cell>
          <cell r="H642">
            <v>0</v>
          </cell>
          <cell r="I642">
            <v>0</v>
          </cell>
          <cell r="J642">
            <v>0</v>
          </cell>
          <cell r="K642">
            <v>-1319420.3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1319420.32</v>
          </cell>
          <cell r="R642">
            <v>-2488020.9500000002</v>
          </cell>
        </row>
        <row r="643">
          <cell r="A643">
            <v>428020</v>
          </cell>
          <cell r="B643" t="str">
            <v xml:space="preserve"> Rtlr Sttlmnt Rcl Rcv</v>
          </cell>
          <cell r="C643">
            <v>0</v>
          </cell>
          <cell r="D643">
            <v>0</v>
          </cell>
          <cell r="E643">
            <v>0</v>
          </cell>
          <cell r="F643">
            <v>-265577.53999999998</v>
          </cell>
          <cell r="G643">
            <v>-48417.86</v>
          </cell>
          <cell r="H643">
            <v>0</v>
          </cell>
          <cell r="I643">
            <v>0</v>
          </cell>
          <cell r="J643">
            <v>0</v>
          </cell>
          <cell r="K643">
            <v>-313995.40000000002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313995.40000000002</v>
          </cell>
          <cell r="R643">
            <v>-49722.49</v>
          </cell>
        </row>
        <row r="644">
          <cell r="A644">
            <v>440010</v>
          </cell>
          <cell r="B644" t="str">
            <v xml:space="preserve"> ST Notes Payable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A645">
            <v>440020</v>
          </cell>
          <cell r="B645" t="str">
            <v xml:space="preserve"> IBM S T Facility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</row>
        <row r="646">
          <cell r="A646">
            <v>441020</v>
          </cell>
          <cell r="B646" t="str">
            <v xml:space="preserve"> Accr Int- In Rt Swap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R646">
            <v>0</v>
          </cell>
        </row>
        <row r="647">
          <cell r="A647">
            <v>441021</v>
          </cell>
          <cell r="B647" t="str">
            <v xml:space="preserve"> Acc In-In Rt Swap IC</v>
          </cell>
          <cell r="C647">
            <v>-387771.69</v>
          </cell>
          <cell r="D647">
            <v>0</v>
          </cell>
          <cell r="E647">
            <v>-387771.69</v>
          </cell>
          <cell r="F647">
            <v>-303317.73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303317.73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691089.42</v>
          </cell>
          <cell r="Q647" t="str">
            <v>1.9 MTN</v>
          </cell>
          <cell r="R647">
            <v>-159132.42000000001</v>
          </cell>
        </row>
        <row r="648">
          <cell r="A648">
            <v>442010</v>
          </cell>
          <cell r="B648" t="str">
            <v xml:space="preserve"> Accrued Interes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R648">
            <v>0</v>
          </cell>
        </row>
        <row r="649">
          <cell r="A649">
            <v>442011</v>
          </cell>
          <cell r="B649" t="str">
            <v xml:space="preserve"> Accrued Int Interco</v>
          </cell>
          <cell r="C649">
            <v>-56238731.240000002</v>
          </cell>
          <cell r="D649">
            <v>0</v>
          </cell>
          <cell r="E649">
            <v>-56238731.240000002</v>
          </cell>
          <cell r="F649">
            <v>-37678799.57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37678799.57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93917530.810000002</v>
          </cell>
          <cell r="R649">
            <v>-97791068.260000005</v>
          </cell>
        </row>
        <row r="650">
          <cell r="A650">
            <v>443000</v>
          </cell>
          <cell r="B650" t="str">
            <v xml:space="preserve"> Div Pybl-Cmn Share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</row>
        <row r="651">
          <cell r="A651">
            <v>443001</v>
          </cell>
          <cell r="B651" t="str">
            <v xml:space="preserve"> I/C Div Pybl-Comn Sh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A652">
            <v>443020</v>
          </cell>
          <cell r="B652" t="str">
            <v xml:space="preserve"> Div Pybl-Prfd Share</v>
          </cell>
          <cell r="C652">
            <v>-0.12</v>
          </cell>
          <cell r="D652">
            <v>0</v>
          </cell>
          <cell r="E652">
            <v>-0.12</v>
          </cell>
          <cell r="F652">
            <v>0.12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.12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A653">
            <v>451000</v>
          </cell>
          <cell r="B653" t="str">
            <v xml:space="preserve"> LT A/P &amp; Accr Chg</v>
          </cell>
          <cell r="C653">
            <v>-2793171.18</v>
          </cell>
          <cell r="D653">
            <v>0</v>
          </cell>
          <cell r="E653">
            <v>-2793171.18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2793171.18</v>
          </cell>
          <cell r="Q653" t="str">
            <v>13.7 Future Insurance</v>
          </cell>
          <cell r="R653">
            <v>-3234120.92</v>
          </cell>
        </row>
        <row r="654">
          <cell r="A654">
            <v>451001</v>
          </cell>
          <cell r="B654" t="str">
            <v xml:space="preserve"> Asbestos - ARO</v>
          </cell>
          <cell r="C654">
            <v>-5142655.83</v>
          </cell>
          <cell r="D654">
            <v>0</v>
          </cell>
          <cell r="E654">
            <v>-5142655.83</v>
          </cell>
          <cell r="F654">
            <v>-4227142.2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4227142.2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9369798.0700000003</v>
          </cell>
          <cell r="Q654" t="str">
            <v>13.5 ARO</v>
          </cell>
          <cell r="R654">
            <v>-8329832.2599999998</v>
          </cell>
        </row>
        <row r="655">
          <cell r="A655">
            <v>451020</v>
          </cell>
          <cell r="B655" t="str">
            <v xml:space="preserve"> DTL-LT</v>
          </cell>
          <cell r="C655">
            <v>0</v>
          </cell>
          <cell r="D655">
            <v>0</v>
          </cell>
          <cell r="E655">
            <v>0</v>
          </cell>
          <cell r="F655">
            <v>-0.14000000000000001</v>
          </cell>
          <cell r="G655">
            <v>-0.36</v>
          </cell>
          <cell r="H655">
            <v>0</v>
          </cell>
          <cell r="I655">
            <v>0</v>
          </cell>
          <cell r="J655">
            <v>0</v>
          </cell>
          <cell r="K655">
            <v>-0.5</v>
          </cell>
          <cell r="L655">
            <v>0</v>
          </cell>
          <cell r="M655">
            <v>0</v>
          </cell>
          <cell r="N655">
            <v>0</v>
          </cell>
          <cell r="O655">
            <v>-0.28999999999999998</v>
          </cell>
          <cell r="P655">
            <v>-0.79</v>
          </cell>
          <cell r="R655">
            <v>-0.65</v>
          </cell>
        </row>
        <row r="656">
          <cell r="A656">
            <v>451021</v>
          </cell>
          <cell r="B656" t="str">
            <v xml:space="preserve"> Reg Offset-DTL-LT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.33</v>
          </cell>
          <cell r="H656">
            <v>0</v>
          </cell>
          <cell r="I656">
            <v>0</v>
          </cell>
          <cell r="J656">
            <v>0</v>
          </cell>
          <cell r="K656">
            <v>0.33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.33</v>
          </cell>
          <cell r="R656">
            <v>0.33</v>
          </cell>
        </row>
        <row r="657">
          <cell r="A657">
            <v>451070</v>
          </cell>
          <cell r="B657" t="str">
            <v xml:space="preserve"> WC/WSIB Deferred Gain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R657">
            <v>0</v>
          </cell>
        </row>
        <row r="658">
          <cell r="A658">
            <v>451250</v>
          </cell>
          <cell r="B658" t="str">
            <v xml:space="preserve"> Legal Claims Provision</v>
          </cell>
          <cell r="C658">
            <v>-5497381.21</v>
          </cell>
          <cell r="D658">
            <v>0</v>
          </cell>
          <cell r="E658">
            <v>-5497381.21</v>
          </cell>
          <cell r="F658">
            <v>-1764023.6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1764023.61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7261404.8200000003</v>
          </cell>
          <cell r="Q658" t="str">
            <v>13.8 Contingent Liab</v>
          </cell>
          <cell r="R658">
            <v>-6926083.1500000004</v>
          </cell>
        </row>
        <row r="659">
          <cell r="A659">
            <v>452010</v>
          </cell>
          <cell r="B659" t="str">
            <v xml:space="preserve"> Reg Liab - DPA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R659">
            <v>0</v>
          </cell>
        </row>
        <row r="660">
          <cell r="A660">
            <v>452011</v>
          </cell>
          <cell r="B660" t="str">
            <v xml:space="preserve"> Pension Obligation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</row>
        <row r="661">
          <cell r="A661">
            <v>452013</v>
          </cell>
          <cell r="B661" t="str">
            <v xml:space="preserve"> CL- Dx PCB (01)</v>
          </cell>
          <cell r="C661">
            <v>0</v>
          </cell>
          <cell r="D661">
            <v>0</v>
          </cell>
          <cell r="E661">
            <v>0</v>
          </cell>
          <cell r="F661">
            <v>-762912.15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762912.15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762912.15</v>
          </cell>
          <cell r="Q661" t="str">
            <v>13.2 Environment</v>
          </cell>
          <cell r="R661">
            <v>-1036606.2</v>
          </cell>
        </row>
        <row r="662">
          <cell r="A662">
            <v>452015</v>
          </cell>
          <cell r="B662" t="str">
            <v xml:space="preserve"> CL-Tx PCB (01)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 t="str">
            <v>13.2 Environment</v>
          </cell>
          <cell r="R662">
            <v>0</v>
          </cell>
        </row>
        <row r="663">
          <cell r="A663">
            <v>452016</v>
          </cell>
          <cell r="B663" t="str">
            <v xml:space="preserve"> CL-Tx LAR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13.2 Environment</v>
          </cell>
          <cell r="R663">
            <v>0</v>
          </cell>
        </row>
        <row r="664">
          <cell r="A664">
            <v>452017</v>
          </cell>
          <cell r="B664" t="str">
            <v xml:space="preserve"> CL-Remotes LAR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 t="str">
            <v>13.2 Environment</v>
          </cell>
          <cell r="R664">
            <v>0</v>
          </cell>
        </row>
        <row r="665">
          <cell r="A665">
            <v>452021</v>
          </cell>
          <cell r="B665" t="str">
            <v xml:space="preserve"> CL - Tx LAR (09)</v>
          </cell>
          <cell r="C665">
            <v>-1001430</v>
          </cell>
          <cell r="D665">
            <v>0</v>
          </cell>
          <cell r="E665">
            <v>-100143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1001430</v>
          </cell>
          <cell r="Q665" t="str">
            <v>13.2 Environment</v>
          </cell>
          <cell r="R665">
            <v>-1711500</v>
          </cell>
        </row>
        <row r="666">
          <cell r="A666">
            <v>452022</v>
          </cell>
          <cell r="B666" t="str">
            <v xml:space="preserve"> Rem LAR 11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 t="str">
            <v>13.2 Environment</v>
          </cell>
          <cell r="R666">
            <v>0</v>
          </cell>
        </row>
        <row r="667">
          <cell r="A667">
            <v>452023</v>
          </cell>
          <cell r="B667" t="str">
            <v xml:space="preserve"> Rider 9 RARA GA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 t="str">
            <v>13.2 Environment</v>
          </cell>
          <cell r="R667">
            <v>0</v>
          </cell>
        </row>
        <row r="668">
          <cell r="A668">
            <v>452024</v>
          </cell>
          <cell r="B668" t="str">
            <v xml:space="preserve"> Rider 9 RARA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 t="str">
            <v>13.2 Environment</v>
          </cell>
          <cell r="R668">
            <v>0</v>
          </cell>
        </row>
        <row r="669">
          <cell r="A669">
            <v>452025</v>
          </cell>
          <cell r="B669" t="str">
            <v xml:space="preserve"> CL - Dx LAR (13)</v>
          </cell>
          <cell r="C669">
            <v>0</v>
          </cell>
          <cell r="D669">
            <v>0</v>
          </cell>
          <cell r="E669">
            <v>0</v>
          </cell>
          <cell r="F669">
            <v>-288229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288229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2882290</v>
          </cell>
          <cell r="Q669" t="str">
            <v>13.2 Environment</v>
          </cell>
          <cell r="R669">
            <v>-4034098.07</v>
          </cell>
        </row>
        <row r="670">
          <cell r="A670">
            <v>452026</v>
          </cell>
          <cell r="B670" t="str">
            <v xml:space="preserve"> CL - Dx LAR (14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 t="str">
            <v>13.2 Environment</v>
          </cell>
          <cell r="R670">
            <v>-420431.93</v>
          </cell>
        </row>
        <row r="671">
          <cell r="A671">
            <v>452027</v>
          </cell>
          <cell r="B671" t="str">
            <v xml:space="preserve"> CL - Norflk LAR (15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864241.25</v>
          </cell>
          <cell r="H671">
            <v>0</v>
          </cell>
          <cell r="I671">
            <v>0</v>
          </cell>
          <cell r="J671">
            <v>0</v>
          </cell>
          <cell r="K671">
            <v>-864241.25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-864241.25</v>
          </cell>
          <cell r="Q671" t="str">
            <v>13.2 Environment</v>
          </cell>
          <cell r="R671">
            <v>-162067.5</v>
          </cell>
        </row>
        <row r="672">
          <cell r="A672">
            <v>452028</v>
          </cell>
          <cell r="B672" t="str">
            <v xml:space="preserve"> CL - Dx PCB (15)</v>
          </cell>
          <cell r="C672">
            <v>0</v>
          </cell>
          <cell r="D672">
            <v>0</v>
          </cell>
          <cell r="E672">
            <v>0</v>
          </cell>
          <cell r="F672">
            <v>-222184.78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22184.78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222184.78</v>
          </cell>
          <cell r="Q672" t="str">
            <v>13.2 Environment</v>
          </cell>
          <cell r="R672">
            <v>-408948.27</v>
          </cell>
        </row>
        <row r="673">
          <cell r="A673">
            <v>452029</v>
          </cell>
          <cell r="B673" t="str">
            <v xml:space="preserve"> CL TX LB (17)</v>
          </cell>
          <cell r="C673">
            <v>-840000</v>
          </cell>
          <cell r="D673">
            <v>0</v>
          </cell>
          <cell r="E673">
            <v>-84000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-840000</v>
          </cell>
          <cell r="Q673" t="str">
            <v>13.2 Environment</v>
          </cell>
          <cell r="R673" t="e">
            <v>#N/A</v>
          </cell>
        </row>
        <row r="674">
          <cell r="A674">
            <v>452034</v>
          </cell>
          <cell r="B674" t="str">
            <v xml:space="preserve"> Jnt Use PT Rev</v>
          </cell>
          <cell r="C674">
            <v>0</v>
          </cell>
          <cell r="D674">
            <v>0</v>
          </cell>
          <cell r="E674">
            <v>0</v>
          </cell>
          <cell r="F674">
            <v>-2259148.759999999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259148.7599999998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259148.7599999998</v>
          </cell>
          <cell r="R674">
            <v>-2240583.4900000002</v>
          </cell>
        </row>
        <row r="675">
          <cell r="A675">
            <v>452035</v>
          </cell>
          <cell r="B675" t="str">
            <v xml:space="preserve"> Jnt Use PT Rev Int</v>
          </cell>
          <cell r="C675">
            <v>0</v>
          </cell>
          <cell r="D675">
            <v>0</v>
          </cell>
          <cell r="E675">
            <v>0</v>
          </cell>
          <cell r="F675">
            <v>-74941.72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74941.72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74941.72</v>
          </cell>
          <cell r="R675">
            <v>-33100.69</v>
          </cell>
        </row>
        <row r="676">
          <cell r="A676">
            <v>452039</v>
          </cell>
          <cell r="B676" t="str">
            <v xml:space="preserve"> LT - Tx LAR (2018)</v>
          </cell>
          <cell r="C676">
            <v>-1866462</v>
          </cell>
          <cell r="D676">
            <v>0</v>
          </cell>
          <cell r="E676">
            <v>-186646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1866462</v>
          </cell>
          <cell r="Q676" t="str">
            <v>13.2 Environment</v>
          </cell>
          <cell r="R676" t="e">
            <v>#N/A</v>
          </cell>
        </row>
        <row r="677">
          <cell r="A677">
            <v>452040</v>
          </cell>
          <cell r="B677" t="str">
            <v xml:space="preserve"> Ext Rev Ptnr Tx Proj</v>
          </cell>
          <cell r="C677">
            <v>-0.02</v>
          </cell>
          <cell r="D677">
            <v>0</v>
          </cell>
          <cell r="E677">
            <v>-0.0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0.02</v>
          </cell>
          <cell r="Q677" t="str">
            <v>13.2 Environment</v>
          </cell>
          <cell r="R677">
            <v>-425642.14</v>
          </cell>
        </row>
        <row r="678">
          <cell r="A678">
            <v>452041</v>
          </cell>
          <cell r="B678" t="str">
            <v xml:space="preserve"> Ext Rev Tx Proj Int</v>
          </cell>
          <cell r="C678">
            <v>-12883.42</v>
          </cell>
          <cell r="D678">
            <v>0</v>
          </cell>
          <cell r="E678">
            <v>-12883.42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-12883.42</v>
          </cell>
          <cell r="R678">
            <v>-27756.61</v>
          </cell>
        </row>
        <row r="679">
          <cell r="A679">
            <v>452044</v>
          </cell>
          <cell r="B679" t="str">
            <v xml:space="preserve"> LT - Tx PCB (2018)</v>
          </cell>
          <cell r="C679">
            <v>-4990494</v>
          </cell>
          <cell r="D679">
            <v>0</v>
          </cell>
          <cell r="E679">
            <v>-4990494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4990494</v>
          </cell>
          <cell r="Q679" t="str">
            <v>13.2 Environment</v>
          </cell>
          <cell r="R679" t="e">
            <v>#N/A</v>
          </cell>
        </row>
        <row r="680">
          <cell r="A680">
            <v>452045</v>
          </cell>
          <cell r="B680" t="str">
            <v xml:space="preserve"> LT TX LB (17)</v>
          </cell>
          <cell r="C680">
            <v>-1301440</v>
          </cell>
          <cell r="D680">
            <v>0</v>
          </cell>
          <cell r="E680">
            <v>-130144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1301440</v>
          </cell>
          <cell r="Q680" t="str">
            <v>13.2 Environment</v>
          </cell>
          <cell r="R680" t="e">
            <v>#N/A</v>
          </cell>
        </row>
        <row r="681">
          <cell r="A681">
            <v>452047</v>
          </cell>
          <cell r="B681" t="str">
            <v xml:space="preserve"> Rmts LT Liab LAR2016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 t="str">
            <v>13.2 Environment</v>
          </cell>
          <cell r="R681">
            <v>0</v>
          </cell>
        </row>
        <row r="682">
          <cell r="A682">
            <v>452048</v>
          </cell>
          <cell r="B682" t="str">
            <v xml:space="preserve"> ST Liab TX PCB 2016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 t="str">
            <v>13.2 Environment</v>
          </cell>
          <cell r="R682">
            <v>-1071160.5</v>
          </cell>
        </row>
        <row r="683">
          <cell r="A683">
            <v>452049</v>
          </cell>
          <cell r="B683" t="str">
            <v xml:space="preserve"> LT Liab TX PCB 2016</v>
          </cell>
          <cell r="C683">
            <v>-833964</v>
          </cell>
          <cell r="D683">
            <v>0</v>
          </cell>
          <cell r="E683">
            <v>-83396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-833964</v>
          </cell>
          <cell r="Q683" t="str">
            <v>13.2 Environment</v>
          </cell>
          <cell r="R683">
            <v>-4424516</v>
          </cell>
        </row>
        <row r="684">
          <cell r="A684">
            <v>452050</v>
          </cell>
          <cell r="B684" t="str">
            <v xml:space="preserve"> LT Liab Dx PCB (01)</v>
          </cell>
          <cell r="C684">
            <v>0</v>
          </cell>
          <cell r="D684">
            <v>0</v>
          </cell>
          <cell r="E684">
            <v>0</v>
          </cell>
          <cell r="F684">
            <v>-3465389.85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3465389.85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3465389.85</v>
          </cell>
          <cell r="Q684" t="str">
            <v>13.2 Environment</v>
          </cell>
          <cell r="R684">
            <v>-7318264</v>
          </cell>
        </row>
        <row r="685">
          <cell r="A685">
            <v>452052</v>
          </cell>
          <cell r="B685" t="str">
            <v xml:space="preserve"> LT Liab Tx PCB (01)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 t="str">
            <v>13.2 Environment</v>
          </cell>
          <cell r="R685">
            <v>0</v>
          </cell>
        </row>
        <row r="686">
          <cell r="A686">
            <v>452053</v>
          </cell>
          <cell r="B686" t="str">
            <v xml:space="preserve"> LT Liab -Tx LAR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 t="str">
            <v>13.2 Environment</v>
          </cell>
          <cell r="R686">
            <v>0</v>
          </cell>
        </row>
        <row r="687">
          <cell r="A687">
            <v>452057</v>
          </cell>
          <cell r="B687" t="str">
            <v xml:space="preserve"> CL Dx PCB 08</v>
          </cell>
          <cell r="C687">
            <v>0</v>
          </cell>
          <cell r="D687">
            <v>0</v>
          </cell>
          <cell r="E687">
            <v>0</v>
          </cell>
          <cell r="F687">
            <v>-8856683.8499999996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8856683.8499999996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8856683.8499999996</v>
          </cell>
          <cell r="Q687" t="str">
            <v>13.2 Environment</v>
          </cell>
          <cell r="R687">
            <v>-10739526.68</v>
          </cell>
        </row>
        <row r="688">
          <cell r="A688">
            <v>452058</v>
          </cell>
          <cell r="B688" t="str">
            <v xml:space="preserve"> CL Tx PCB 08</v>
          </cell>
          <cell r="C688">
            <v>-4601880.0599999996</v>
          </cell>
          <cell r="D688">
            <v>0</v>
          </cell>
          <cell r="E688">
            <v>-4601880.0599999996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601880.0599999996</v>
          </cell>
          <cell r="Q688" t="str">
            <v>13.2 Environment</v>
          </cell>
          <cell r="R688">
            <v>-6447250.3799999999</v>
          </cell>
        </row>
        <row r="689">
          <cell r="A689">
            <v>452059</v>
          </cell>
          <cell r="B689" t="str">
            <v xml:space="preserve"> LT Liab Dx PCB 08</v>
          </cell>
          <cell r="C689">
            <v>0</v>
          </cell>
          <cell r="D689">
            <v>0</v>
          </cell>
          <cell r="E689">
            <v>0</v>
          </cell>
          <cell r="F689">
            <v>-29251771.149999999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-29251771.149999999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-29251771.149999999</v>
          </cell>
          <cell r="Q689" t="str">
            <v>13.2 Environment</v>
          </cell>
          <cell r="R689">
            <v>-38962999</v>
          </cell>
        </row>
        <row r="690">
          <cell r="A690">
            <v>452060</v>
          </cell>
          <cell r="B690" t="str">
            <v xml:space="preserve"> LT Liab Tx PCB 08</v>
          </cell>
          <cell r="C690">
            <v>-49694197.939999998</v>
          </cell>
          <cell r="D690">
            <v>0</v>
          </cell>
          <cell r="E690">
            <v>-49694197.939999998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49694197.939999998</v>
          </cell>
          <cell r="Q690" t="str">
            <v>13.2 Environment</v>
          </cell>
          <cell r="R690">
            <v>-60335225.82</v>
          </cell>
        </row>
        <row r="691">
          <cell r="A691">
            <v>452062</v>
          </cell>
          <cell r="B691" t="str">
            <v xml:space="preserve"> LT Liab Tx LAR (09)</v>
          </cell>
          <cell r="C691">
            <v>-3258774</v>
          </cell>
          <cell r="D691">
            <v>0</v>
          </cell>
          <cell r="E691">
            <v>-3258774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-3258774</v>
          </cell>
          <cell r="Q691" t="str">
            <v>13.2 Environment</v>
          </cell>
          <cell r="R691">
            <v>-4520689</v>
          </cell>
        </row>
        <row r="692">
          <cell r="A692">
            <v>452063</v>
          </cell>
          <cell r="B692" t="str">
            <v xml:space="preserve"> Rmts LAR LT2011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 t="str">
            <v>13.2 Environment</v>
          </cell>
          <cell r="R692">
            <v>0</v>
          </cell>
        </row>
        <row r="693">
          <cell r="A693">
            <v>452064</v>
          </cell>
          <cell r="B693" t="str">
            <v xml:space="preserve"> LT Liab Dx LAR (13)</v>
          </cell>
          <cell r="C693">
            <v>0</v>
          </cell>
          <cell r="D693">
            <v>0</v>
          </cell>
          <cell r="E693">
            <v>0</v>
          </cell>
          <cell r="F693">
            <v>-394632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394632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3946320</v>
          </cell>
          <cell r="Q693" t="str">
            <v>13.2 Environment</v>
          </cell>
          <cell r="R693">
            <v>-7028522</v>
          </cell>
        </row>
        <row r="694">
          <cell r="A694">
            <v>452065</v>
          </cell>
          <cell r="B694" t="str">
            <v xml:space="preserve"> LT Liab Dx LAR (14)</v>
          </cell>
          <cell r="C694">
            <v>0</v>
          </cell>
          <cell r="D694">
            <v>0</v>
          </cell>
          <cell r="E694">
            <v>0</v>
          </cell>
          <cell r="F694">
            <v>-776009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776009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7760097</v>
          </cell>
          <cell r="Q694" t="str">
            <v>13.2 Environment</v>
          </cell>
          <cell r="R694">
            <v>-9226693</v>
          </cell>
        </row>
        <row r="695">
          <cell r="A695">
            <v>452066</v>
          </cell>
          <cell r="B695" t="str">
            <v xml:space="preserve"> LT Liab Nflk LAR(15)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432345.75</v>
          </cell>
          <cell r="H695">
            <v>0</v>
          </cell>
          <cell r="I695">
            <v>0</v>
          </cell>
          <cell r="J695">
            <v>0</v>
          </cell>
          <cell r="K695">
            <v>-432345.75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-432345.75</v>
          </cell>
          <cell r="Q695" t="str">
            <v>13.2 Environment</v>
          </cell>
          <cell r="R695">
            <v>-1231842</v>
          </cell>
        </row>
        <row r="696">
          <cell r="A696">
            <v>452067</v>
          </cell>
          <cell r="B696" t="str">
            <v xml:space="preserve"> LT Liab Dx PCB (15)</v>
          </cell>
          <cell r="C696">
            <v>0</v>
          </cell>
          <cell r="D696">
            <v>0</v>
          </cell>
          <cell r="E696">
            <v>0</v>
          </cell>
          <cell r="F696">
            <v>-2626100.2200000002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2626100.2200000002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2626100.2200000002</v>
          </cell>
          <cell r="Q696" t="str">
            <v>13.2 Environment</v>
          </cell>
          <cell r="R696">
            <v>-2308989</v>
          </cell>
        </row>
        <row r="697">
          <cell r="A697">
            <v>452068</v>
          </cell>
          <cell r="B697" t="str">
            <v xml:space="preserve"> Unamt Lease Inducemt</v>
          </cell>
          <cell r="C697">
            <v>-575895.51</v>
          </cell>
          <cell r="D697">
            <v>0</v>
          </cell>
          <cell r="E697">
            <v>-575895.51</v>
          </cell>
          <cell r="F697">
            <v>-768110.22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768110.22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1344005.73</v>
          </cell>
          <cell r="Q697" t="str">
            <v>13.4 Tenant Ind</v>
          </cell>
          <cell r="R697">
            <v>-4160531.08</v>
          </cell>
        </row>
        <row r="698">
          <cell r="A698">
            <v>452069</v>
          </cell>
          <cell r="B698" t="str">
            <v xml:space="preserve"> Asst Retire Oblgtn</v>
          </cell>
          <cell r="C698">
            <v>-38433</v>
          </cell>
          <cell r="D698">
            <v>0</v>
          </cell>
          <cell r="E698">
            <v>-38433</v>
          </cell>
          <cell r="F698">
            <v>-1004298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004298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042731</v>
          </cell>
          <cell r="Q698" t="str">
            <v>13.5 ARO</v>
          </cell>
          <cell r="R698">
            <v>-1042731</v>
          </cell>
        </row>
        <row r="699">
          <cell r="A699">
            <v>452070</v>
          </cell>
          <cell r="B699" t="str">
            <v xml:space="preserve"> Load Research Funding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A700">
            <v>452071</v>
          </cell>
          <cell r="B700" t="str">
            <v xml:space="preserve"> Rider 1-2005 RAR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A701">
            <v>452072</v>
          </cell>
          <cell r="B701" t="str">
            <v xml:space="preserve"> Rider 2-2005 RAR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A702">
            <v>452073</v>
          </cell>
          <cell r="B702" t="str">
            <v xml:space="preserve"> Rider 3 RARA Unbilled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A703">
            <v>452074</v>
          </cell>
          <cell r="B703" t="str">
            <v xml:space="preserve"> Rider 4 RARA Unbilled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A704">
            <v>452075</v>
          </cell>
          <cell r="B704" t="str">
            <v xml:space="preserve"> Fiber Swaps - Sundry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A705">
            <v>452076</v>
          </cell>
          <cell r="B705" t="str">
            <v xml:space="preserve"> Fiber Swap - Roger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A706">
            <v>452077</v>
          </cell>
          <cell r="B706" t="str">
            <v xml:space="preserve"> Fiber Swap - Bell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A707">
            <v>452078</v>
          </cell>
          <cell r="B707" t="str">
            <v xml:space="preserve"> Fiber Swap - Cogeco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A708">
            <v>452079</v>
          </cell>
          <cell r="B708" t="str">
            <v xml:space="preserve"> Fiber Swap - Allstream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A709">
            <v>452081</v>
          </cell>
          <cell r="B709" t="str">
            <v xml:space="preserve"> Fiber Swap - Persona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A710">
            <v>452083</v>
          </cell>
          <cell r="B710" t="str">
            <v xml:space="preserve"> Tx Exc ExpDefRevLiab</v>
          </cell>
          <cell r="C710">
            <v>-1254323.8899999999</v>
          </cell>
          <cell r="D710">
            <v>0</v>
          </cell>
          <cell r="E710">
            <v>-1254323.8899999999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1254323.8899999999</v>
          </cell>
          <cell r="R710">
            <v>-14472771.970000001</v>
          </cell>
        </row>
        <row r="711">
          <cell r="A711">
            <v>452084</v>
          </cell>
          <cell r="B711" t="str">
            <v xml:space="preserve"> TX Earning Sharing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A712">
            <v>452085</v>
          </cell>
          <cell r="B712" t="str">
            <v xml:space="preserve"> Unamt DeBs Contri</v>
          </cell>
          <cell r="C712">
            <v>-217971.39</v>
          </cell>
          <cell r="D712">
            <v>0</v>
          </cell>
          <cell r="E712">
            <v>-217971.39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-217971.39</v>
          </cell>
          <cell r="R712">
            <v>-326957.43</v>
          </cell>
        </row>
        <row r="713">
          <cell r="A713">
            <v>452090</v>
          </cell>
          <cell r="B713" t="str">
            <v xml:space="preserve"> Tx Exc Exp DefRevInt</v>
          </cell>
          <cell r="C713">
            <v>-536317.6</v>
          </cell>
          <cell r="D713">
            <v>0</v>
          </cell>
          <cell r="E713">
            <v>-536317.6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-536317.6</v>
          </cell>
          <cell r="R713">
            <v>-1098989.01</v>
          </cell>
        </row>
        <row r="714">
          <cell r="A714">
            <v>452091</v>
          </cell>
          <cell r="B714" t="str">
            <v xml:space="preserve"> Ext Rev SLU Stat ECS</v>
          </cell>
          <cell r="C714">
            <v>-22754512.260000002</v>
          </cell>
          <cell r="D714">
            <v>0</v>
          </cell>
          <cell r="E714">
            <v>-22754512.260000002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22754512.260000002</v>
          </cell>
          <cell r="R714">
            <v>-29503720.050000001</v>
          </cell>
        </row>
        <row r="715">
          <cell r="A715">
            <v>452092</v>
          </cell>
          <cell r="B715" t="str">
            <v xml:space="preserve"> ExtRv SLUStat ECS In</v>
          </cell>
          <cell r="C715">
            <v>-941746.36</v>
          </cell>
          <cell r="D715">
            <v>0</v>
          </cell>
          <cell r="E715">
            <v>-941746.36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-941746.36</v>
          </cell>
          <cell r="R715">
            <v>-1177034.03</v>
          </cell>
        </row>
        <row r="716">
          <cell r="A716">
            <v>452100</v>
          </cell>
          <cell r="B716" t="str">
            <v xml:space="preserve"> Rights Payments</v>
          </cell>
          <cell r="C716">
            <v>4015236.14</v>
          </cell>
          <cell r="D716">
            <v>0</v>
          </cell>
          <cell r="E716">
            <v>4015236.14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4015236.14</v>
          </cell>
          <cell r="R716">
            <v>250362.59</v>
          </cell>
        </row>
        <row r="717">
          <cell r="A717">
            <v>452101</v>
          </cell>
          <cell r="B717" t="str">
            <v xml:space="preserve"> Rights Payments Int</v>
          </cell>
          <cell r="C717">
            <v>-61489.07</v>
          </cell>
          <cell r="D717">
            <v>0</v>
          </cell>
          <cell r="E717">
            <v>-61489.0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-61489.07</v>
          </cell>
          <cell r="R717">
            <v>-148985.49</v>
          </cell>
        </row>
        <row r="718">
          <cell r="A718">
            <v>452106</v>
          </cell>
          <cell r="B718" t="str">
            <v xml:space="preserve"> Rider 6 RARA Unbilled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A719">
            <v>452107</v>
          </cell>
          <cell r="B719" t="str">
            <v xml:space="preserve"> Rider 6 - Glbl Adjst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A720">
            <v>452110</v>
          </cell>
          <cell r="B720" t="str">
            <v xml:space="preserve"> Tx ISA Var Prinicpal</v>
          </cell>
          <cell r="C720">
            <v>-635461.91</v>
          </cell>
          <cell r="D720">
            <v>0</v>
          </cell>
          <cell r="E720">
            <v>-635461.91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635461.91</v>
          </cell>
          <cell r="R720" t="e">
            <v>#N/A</v>
          </cell>
        </row>
        <row r="721">
          <cell r="A721">
            <v>452200</v>
          </cell>
          <cell r="B721" t="str">
            <v xml:space="preserve"> AF Principal</v>
          </cell>
          <cell r="C721">
            <v>-311692.61</v>
          </cell>
          <cell r="D721">
            <v>0</v>
          </cell>
          <cell r="E721">
            <v>-311692.61</v>
          </cell>
          <cell r="F721">
            <v>-396699.7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96699.71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-708392.32</v>
          </cell>
          <cell r="R721">
            <v>-193123.46</v>
          </cell>
        </row>
        <row r="722">
          <cell r="A722">
            <v>452202</v>
          </cell>
          <cell r="B722" t="str">
            <v xml:space="preserve"> AF Principal Contra</v>
          </cell>
          <cell r="C722">
            <v>311692.61</v>
          </cell>
          <cell r="D722">
            <v>0</v>
          </cell>
          <cell r="E722">
            <v>311692.61</v>
          </cell>
          <cell r="F722">
            <v>396699.7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396699.71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708392.32</v>
          </cell>
          <cell r="R722">
            <v>193123.46</v>
          </cell>
        </row>
        <row r="723">
          <cell r="A723">
            <v>452999</v>
          </cell>
          <cell r="B723" t="str">
            <v xml:space="preserve"> Interface Balancg Ac</v>
          </cell>
          <cell r="C723">
            <v>0.09</v>
          </cell>
          <cell r="D723">
            <v>0</v>
          </cell>
          <cell r="E723">
            <v>0.09</v>
          </cell>
          <cell r="F723">
            <v>-0.01</v>
          </cell>
          <cell r="G723">
            <v>0</v>
          </cell>
          <cell r="H723">
            <v>0</v>
          </cell>
          <cell r="I723">
            <v>0</v>
          </cell>
          <cell r="J723">
            <v>0.01</v>
          </cell>
          <cell r="K723">
            <v>0</v>
          </cell>
          <cell r="L723">
            <v>0</v>
          </cell>
          <cell r="M723">
            <v>-1</v>
          </cell>
          <cell r="N723">
            <v>-1</v>
          </cell>
          <cell r="O723">
            <v>0</v>
          </cell>
          <cell r="P723">
            <v>-0.91</v>
          </cell>
          <cell r="R723">
            <v>-0.91</v>
          </cell>
        </row>
        <row r="724">
          <cell r="A724">
            <v>453000</v>
          </cell>
          <cell r="B724" t="str">
            <v xml:space="preserve"> OPRB-Open Liab</v>
          </cell>
          <cell r="C724">
            <v>-561766456.24000001</v>
          </cell>
          <cell r="D724">
            <v>0</v>
          </cell>
          <cell r="E724">
            <v>-561766456.24000001</v>
          </cell>
          <cell r="F724">
            <v>-727947391.32000005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-727947391.32000005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1289713847.5599999</v>
          </cell>
          <cell r="R724">
            <v>-1219283205.9000001</v>
          </cell>
        </row>
        <row r="725">
          <cell r="A725">
            <v>453030</v>
          </cell>
          <cell r="B725" t="str">
            <v xml:space="preserve"> OPEB-LTD-Open Liab</v>
          </cell>
          <cell r="C725">
            <v>-31918782.41</v>
          </cell>
          <cell r="D725">
            <v>0</v>
          </cell>
          <cell r="E725">
            <v>-31918782.41</v>
          </cell>
          <cell r="F725">
            <v>-41454541.619999997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-41454541.619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73373324.030000001</v>
          </cell>
          <cell r="R725">
            <v>-66788069.590000004</v>
          </cell>
        </row>
        <row r="726">
          <cell r="A726">
            <v>453050</v>
          </cell>
          <cell r="B726" t="str">
            <v xml:space="preserve"> OPRB-SPS-Open Liab</v>
          </cell>
          <cell r="C726">
            <v>-41284423.200000003</v>
          </cell>
          <cell r="D726">
            <v>0</v>
          </cell>
          <cell r="E726">
            <v>-41284423.200000003</v>
          </cell>
          <cell r="F726">
            <v>-53653764.549999997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-53653764.549999997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94938187.75</v>
          </cell>
          <cell r="R726">
            <v>-90571215.629999995</v>
          </cell>
        </row>
        <row r="727">
          <cell r="A727">
            <v>453060</v>
          </cell>
          <cell r="B727" t="str">
            <v xml:space="preserve"> OPRB-Spec opn liab</v>
          </cell>
          <cell r="C727">
            <v>42198.28</v>
          </cell>
          <cell r="D727">
            <v>0</v>
          </cell>
          <cell r="E727">
            <v>42198.28</v>
          </cell>
          <cell r="F727">
            <v>61856.7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61856.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104054.98</v>
          </cell>
          <cell r="R727">
            <v>104054.98</v>
          </cell>
        </row>
        <row r="728">
          <cell r="A728">
            <v>453070</v>
          </cell>
          <cell r="B728" t="str">
            <v xml:space="preserve"> OPRB-Inergi Opn Liab</v>
          </cell>
          <cell r="C728">
            <v>-17045326.82</v>
          </cell>
          <cell r="D728">
            <v>0</v>
          </cell>
          <cell r="E728">
            <v>-17045326.82</v>
          </cell>
          <cell r="F728">
            <v>-21159020.989999998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21159020.98999999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-38204347.810000002</v>
          </cell>
          <cell r="R728">
            <v>-36666347.810000002</v>
          </cell>
        </row>
        <row r="729">
          <cell r="A729">
            <v>453090</v>
          </cell>
          <cell r="B729" t="str">
            <v xml:space="preserve"> OPRB - Open Liab</v>
          </cell>
          <cell r="C729">
            <v>24060703.890000001</v>
          </cell>
          <cell r="D729">
            <v>0</v>
          </cell>
          <cell r="E729">
            <v>24060703.890000001</v>
          </cell>
          <cell r="F729">
            <v>29024318.87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29024318.87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53085022.759999998</v>
          </cell>
          <cell r="R729">
            <v>51946724.759999998</v>
          </cell>
        </row>
        <row r="730">
          <cell r="A730">
            <v>453092</v>
          </cell>
          <cell r="B730" t="str">
            <v xml:space="preserve"> OPRB Liab- Acq MEUs</v>
          </cell>
          <cell r="C730">
            <v>0</v>
          </cell>
          <cell r="D730">
            <v>0</v>
          </cell>
          <cell r="E730">
            <v>0</v>
          </cell>
          <cell r="F730">
            <v>128634.54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128634.54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128634.54</v>
          </cell>
          <cell r="Q730" t="str">
            <v>13.1 OPEB</v>
          </cell>
          <cell r="R730">
            <v>147518.03</v>
          </cell>
        </row>
        <row r="731">
          <cell r="A731">
            <v>453100</v>
          </cell>
          <cell r="B731" t="str">
            <v xml:space="preserve"> OPRB-Dental-Payments</v>
          </cell>
          <cell r="C731">
            <v>3455160.8</v>
          </cell>
          <cell r="D731">
            <v>0</v>
          </cell>
          <cell r="E731">
            <v>3455160.8</v>
          </cell>
          <cell r="F731">
            <v>4397477.4000000004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4397477.4000000004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7852638.2000000002</v>
          </cell>
          <cell r="Q731" t="str">
            <v>13.1 OPEB</v>
          </cell>
          <cell r="R731">
            <v>7847408.6799999997</v>
          </cell>
        </row>
        <row r="732">
          <cell r="A732">
            <v>453110</v>
          </cell>
          <cell r="B732" t="str">
            <v xml:space="preserve"> OPRB - GLI Payments</v>
          </cell>
          <cell r="C732">
            <v>1011907.02</v>
          </cell>
          <cell r="D732">
            <v>0</v>
          </cell>
          <cell r="E732">
            <v>1011907.02</v>
          </cell>
          <cell r="F732">
            <v>1287881.67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1287881.67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2299788.69</v>
          </cell>
          <cell r="Q732" t="str">
            <v>13.1 OPEB</v>
          </cell>
          <cell r="R732">
            <v>2926908.48</v>
          </cell>
        </row>
        <row r="733">
          <cell r="A733">
            <v>453120</v>
          </cell>
          <cell r="B733" t="str">
            <v xml:space="preserve"> OPRB-Health-Payments</v>
          </cell>
          <cell r="C733">
            <v>8434964.1500000004</v>
          </cell>
          <cell r="D733">
            <v>0</v>
          </cell>
          <cell r="E733">
            <v>8434964.1500000004</v>
          </cell>
          <cell r="F733">
            <v>10735408.949999999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10735408.949999999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19170373.100000001</v>
          </cell>
          <cell r="Q733" t="str">
            <v>13.1 OPEB</v>
          </cell>
          <cell r="R733">
            <v>18081269.530000001</v>
          </cell>
        </row>
        <row r="734">
          <cell r="A734">
            <v>453130</v>
          </cell>
          <cell r="B734" t="str">
            <v xml:space="preserve"> OPEB-LTD-Payments</v>
          </cell>
          <cell r="C734">
            <v>4093483.1</v>
          </cell>
          <cell r="D734">
            <v>0</v>
          </cell>
          <cell r="E734">
            <v>4093483.1</v>
          </cell>
          <cell r="F734">
            <v>5209887.5199999996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5209887.5199999996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9303370.6199999992</v>
          </cell>
          <cell r="Q734" t="str">
            <v>13.1 OPEB</v>
          </cell>
          <cell r="R734">
            <v>7667226.1500000004</v>
          </cell>
        </row>
        <row r="735">
          <cell r="A735">
            <v>453140</v>
          </cell>
          <cell r="B735" t="str">
            <v xml:space="preserve"> Retiremt Bonus Pmt</v>
          </cell>
          <cell r="C735">
            <v>888485.37</v>
          </cell>
          <cell r="D735">
            <v>0</v>
          </cell>
          <cell r="E735">
            <v>888485.37</v>
          </cell>
          <cell r="F735">
            <v>1130799.43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1130799.43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2019284.8</v>
          </cell>
          <cell r="Q735" t="str">
            <v>13.1 OPEB</v>
          </cell>
          <cell r="R735">
            <v>2118533.66</v>
          </cell>
        </row>
        <row r="736">
          <cell r="A736">
            <v>453150</v>
          </cell>
          <cell r="B736" t="str">
            <v xml:space="preserve"> OPRB-SPS- PAYMENTS</v>
          </cell>
          <cell r="C736">
            <v>2183234.65</v>
          </cell>
          <cell r="D736">
            <v>0</v>
          </cell>
          <cell r="E736">
            <v>2183234.65</v>
          </cell>
          <cell r="F736">
            <v>2778662.2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2778662.2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4961896.92</v>
          </cell>
          <cell r="Q736" t="str">
            <v>13.1 OPEB</v>
          </cell>
          <cell r="R736">
            <v>3848300.01</v>
          </cell>
        </row>
        <row r="737">
          <cell r="A737">
            <v>453160</v>
          </cell>
          <cell r="B737" t="str">
            <v xml:space="preserve"> OPRB-Spec Arr-Pm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 t="str">
            <v>13.1 OPEB</v>
          </cell>
          <cell r="R737">
            <v>0</v>
          </cell>
        </row>
        <row r="738">
          <cell r="A738">
            <v>453169</v>
          </cell>
          <cell r="B738" t="str">
            <v xml:space="preserve"> OPRB-Inergi Payment</v>
          </cell>
          <cell r="C738">
            <v>1075759.51</v>
          </cell>
          <cell r="D738">
            <v>0</v>
          </cell>
          <cell r="E738">
            <v>1075759.51</v>
          </cell>
          <cell r="F738">
            <v>1369148.46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1369148.46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2444907.9700000002</v>
          </cell>
          <cell r="Q738" t="str">
            <v>13.1 OPEB</v>
          </cell>
          <cell r="R738">
            <v>0</v>
          </cell>
        </row>
        <row r="739">
          <cell r="A739">
            <v>453170</v>
          </cell>
          <cell r="B739" t="str">
            <v xml:space="preserve"> OPRB-Inergi Stff Exp</v>
          </cell>
          <cell r="C739">
            <v>-526679.68000000005</v>
          </cell>
          <cell r="D739">
            <v>0</v>
          </cell>
          <cell r="E739">
            <v>-526679.68000000005</v>
          </cell>
          <cell r="F739">
            <v>-670320.31999999995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-670320.3199999999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-1197000</v>
          </cell>
          <cell r="Q739" t="str">
            <v>13.1 OPEB</v>
          </cell>
          <cell r="R739">
            <v>-1538000</v>
          </cell>
        </row>
        <row r="740">
          <cell r="A740">
            <v>453220</v>
          </cell>
          <cell r="B740" t="str">
            <v xml:space="preserve"> Hlth,Dntl,GLI&amp;RB Ex</v>
          </cell>
          <cell r="C740">
            <v>-37021495.479999997</v>
          </cell>
          <cell r="D740">
            <v>0</v>
          </cell>
          <cell r="E740">
            <v>-37021495.479999997</v>
          </cell>
          <cell r="F740">
            <v>-47118266.43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47118266.43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84139761.909999996</v>
          </cell>
          <cell r="Q740" t="str">
            <v>13.1 OPEB</v>
          </cell>
          <cell r="R740">
            <v>-101552280.04000001</v>
          </cell>
        </row>
        <row r="741">
          <cell r="A741">
            <v>453230</v>
          </cell>
          <cell r="B741" t="str">
            <v xml:space="preserve"> OPEB-LT Dsblty-exp</v>
          </cell>
          <cell r="C741">
            <v>-10597600.960000001</v>
          </cell>
          <cell r="D741">
            <v>0</v>
          </cell>
          <cell r="E741">
            <v>-10597600.960000001</v>
          </cell>
          <cell r="F741">
            <v>-13854895.949999999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-13854895.949999999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24452496.91</v>
          </cell>
          <cell r="Q741" t="str">
            <v>13.1 OPEB</v>
          </cell>
          <cell r="R741">
            <v>-17835365.59</v>
          </cell>
        </row>
        <row r="742">
          <cell r="A742">
            <v>453250</v>
          </cell>
          <cell r="B742" t="str">
            <v xml:space="preserve"> OPRB - SPP - expense</v>
          </cell>
          <cell r="C742">
            <v>-3408486.1</v>
          </cell>
          <cell r="D742">
            <v>0</v>
          </cell>
          <cell r="E742">
            <v>-3408486.1</v>
          </cell>
          <cell r="F742">
            <v>-4338073.1399999997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-4338073.1399999997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7746559.2400000002</v>
          </cell>
          <cell r="Q742" t="str">
            <v>13.1 OPEB</v>
          </cell>
          <cell r="R742">
            <v>-8196812.1299999999</v>
          </cell>
        </row>
        <row r="743">
          <cell r="A743">
            <v>453320</v>
          </cell>
          <cell r="B743" t="str">
            <v xml:space="preserve"> OPRB-H&amp;D Oblig</v>
          </cell>
          <cell r="C743">
            <v>64113303.340000004</v>
          </cell>
          <cell r="D743">
            <v>0</v>
          </cell>
          <cell r="E743">
            <v>64113303.340000004</v>
          </cell>
          <cell r="F743">
            <v>81437021.159999996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81437021.159999996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45550324.5</v>
          </cell>
          <cell r="Q743" t="str">
            <v>13.1 OPEB</v>
          </cell>
          <cell r="R743">
            <v>-13315255.779999999</v>
          </cell>
        </row>
        <row r="744">
          <cell r="A744">
            <v>453330</v>
          </cell>
          <cell r="B744" t="str">
            <v xml:space="preserve"> OPEB-LTD Obligation</v>
          </cell>
          <cell r="C744">
            <v>1337875.6399999999</v>
          </cell>
          <cell r="D744">
            <v>0</v>
          </cell>
          <cell r="E744">
            <v>1337875.6399999999</v>
          </cell>
          <cell r="F744">
            <v>2539938.94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2539938.94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3877814.58</v>
          </cell>
          <cell r="Q744" t="str">
            <v>13.1 OPEB</v>
          </cell>
          <cell r="R744">
            <v>7461104.7599999998</v>
          </cell>
        </row>
        <row r="745">
          <cell r="A745">
            <v>453350</v>
          </cell>
          <cell r="B745" t="str">
            <v xml:space="preserve"> OPRB-SPP Obligation</v>
          </cell>
          <cell r="C745">
            <v>-7044676.79</v>
          </cell>
          <cell r="D745">
            <v>0</v>
          </cell>
          <cell r="E745">
            <v>-7044676.79</v>
          </cell>
          <cell r="F745">
            <v>-9323809.2699999996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-9323809.2699999996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16368486.060000001</v>
          </cell>
          <cell r="Q745" t="str">
            <v>13.1 OPEB</v>
          </cell>
          <cell r="R745">
            <v>-26243091.649999999</v>
          </cell>
        </row>
        <row r="746">
          <cell r="A746">
            <v>453400</v>
          </cell>
          <cell r="B746" t="str">
            <v xml:space="preserve"> OPRB Liability Subs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A747">
            <v>454000</v>
          </cell>
          <cell r="B747" t="str">
            <v xml:space="preserve"> Accrual DSU ER-MCP</v>
          </cell>
          <cell r="C747">
            <v>-194480.39</v>
          </cell>
          <cell r="D747">
            <v>0</v>
          </cell>
          <cell r="E747">
            <v>-194480.39</v>
          </cell>
          <cell r="F747">
            <v>-247520.5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247520.51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442000.9</v>
          </cell>
          <cell r="Q747" t="str">
            <v>13.9 DSU Accrual</v>
          </cell>
          <cell r="R747">
            <v>-184946.09</v>
          </cell>
        </row>
        <row r="748">
          <cell r="A748">
            <v>454010</v>
          </cell>
          <cell r="B748" t="str">
            <v xml:space="preserve"> ShareBased Compe AP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A749">
            <v>454020</v>
          </cell>
          <cell r="B749" t="str">
            <v xml:space="preserve"> Accrual DSU BOD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A750">
            <v>455250</v>
          </cell>
          <cell r="B750" t="str">
            <v xml:space="preserve"> OPRB - DC SERP expense</v>
          </cell>
          <cell r="C750">
            <v>-46245.63</v>
          </cell>
          <cell r="D750">
            <v>0</v>
          </cell>
          <cell r="E750">
            <v>-46245.63</v>
          </cell>
          <cell r="F750">
            <v>-58858.06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58858.06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105103.69</v>
          </cell>
          <cell r="Q750" t="str">
            <v>13.1 OPEB</v>
          </cell>
          <cell r="R750" t="e">
            <v>#N/A</v>
          </cell>
        </row>
        <row r="751">
          <cell r="A751">
            <v>480000</v>
          </cell>
          <cell r="B751" t="str">
            <v xml:space="preserve"> Contributed Surplu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A752">
            <v>480001</v>
          </cell>
          <cell r="B752" t="str">
            <v xml:space="preserve"> Contributed Surplus IC</v>
          </cell>
          <cell r="C752">
            <v>-1162362.6000000001</v>
          </cell>
          <cell r="D752">
            <v>0</v>
          </cell>
          <cell r="E752">
            <v>-1162362.6000000001</v>
          </cell>
          <cell r="F752">
            <v>-2944649.4</v>
          </cell>
          <cell r="G752">
            <v>-830799.07</v>
          </cell>
          <cell r="H752">
            <v>0</v>
          </cell>
          <cell r="I752">
            <v>0</v>
          </cell>
          <cell r="J752">
            <v>0</v>
          </cell>
          <cell r="K752">
            <v>-3775448.47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-4937811.07</v>
          </cell>
          <cell r="R752">
            <v>-4937811.07</v>
          </cell>
        </row>
        <row r="753">
          <cell r="A753">
            <v>481000</v>
          </cell>
          <cell r="B753" t="str">
            <v xml:space="preserve"> Business Unit Equity</v>
          </cell>
          <cell r="C753">
            <v>-2705439813.1999998</v>
          </cell>
          <cell r="D753">
            <v>-6331210.6500000004</v>
          </cell>
          <cell r="E753">
            <v>-2711771023.8499999</v>
          </cell>
          <cell r="F753">
            <v>-2089508410.29</v>
          </cell>
          <cell r="G753">
            <v>11365997.369999999</v>
          </cell>
          <cell r="H753">
            <v>-27309867.02</v>
          </cell>
          <cell r="I753">
            <v>0</v>
          </cell>
          <cell r="J753">
            <v>-8507.8799999999992</v>
          </cell>
          <cell r="K753">
            <v>-2105460787.8199999</v>
          </cell>
          <cell r="L753">
            <v>0</v>
          </cell>
          <cell r="M753">
            <v>0.55000000000000004</v>
          </cell>
          <cell r="N753">
            <v>0.55000000000000004</v>
          </cell>
          <cell r="O753">
            <v>-299653503.41000003</v>
          </cell>
          <cell r="P753">
            <v>-5116885314.5299997</v>
          </cell>
          <cell r="R753">
            <v>-4423663236.04</v>
          </cell>
        </row>
        <row r="754">
          <cell r="A754">
            <v>481120</v>
          </cell>
          <cell r="B754" t="str">
            <v xml:space="preserve"> Preferred Shares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A755">
            <v>481121</v>
          </cell>
          <cell r="B755" t="str">
            <v xml:space="preserve"> Common Share Capital</v>
          </cell>
          <cell r="C755">
            <v>0</v>
          </cell>
          <cell r="D755">
            <v>0</v>
          </cell>
          <cell r="E755">
            <v>0</v>
          </cell>
          <cell r="F755">
            <v>0.03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.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.03</v>
          </cell>
          <cell r="R755">
            <v>0.03</v>
          </cell>
        </row>
        <row r="756">
          <cell r="A756">
            <v>481122</v>
          </cell>
          <cell r="B756" t="str">
            <v xml:space="preserve"> Addl Paid In Capital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A757">
            <v>481123</v>
          </cell>
          <cell r="B757" t="str">
            <v xml:space="preserve"> Addl Pd In Cap LTI P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A758">
            <v>481131</v>
          </cell>
          <cell r="B758" t="str">
            <v xml:space="preserve"> Comn Share Captl I/C</v>
          </cell>
          <cell r="C758">
            <v>-1536122444.4300001</v>
          </cell>
          <cell r="D758">
            <v>0</v>
          </cell>
          <cell r="E758">
            <v>-1536122444.4300001</v>
          </cell>
          <cell r="F758">
            <v>-334518843.61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-334518843.61000001</v>
          </cell>
          <cell r="L758">
            <v>0</v>
          </cell>
          <cell r="M758">
            <v>0</v>
          </cell>
          <cell r="N758">
            <v>0</v>
          </cell>
          <cell r="O758">
            <v>-2271000000</v>
          </cell>
          <cell r="P758">
            <v>-4141641288.04</v>
          </cell>
          <cell r="R758">
            <v>-4686647655.5299997</v>
          </cell>
        </row>
        <row r="759">
          <cell r="A759">
            <v>481132</v>
          </cell>
          <cell r="B759" t="str">
            <v xml:space="preserve"> Pre Share Capital IC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A760">
            <v>481200</v>
          </cell>
          <cell r="B760" t="str">
            <v xml:space="preserve"> Trust Equity Unit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A761">
            <v>482000</v>
          </cell>
          <cell r="B761" t="str">
            <v xml:space="preserve"> Common Shares Dividend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A762">
            <v>482010</v>
          </cell>
          <cell r="B762" t="str">
            <v xml:space="preserve"> Preferred Share  Div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A763">
            <v>482020</v>
          </cell>
          <cell r="B763" t="str">
            <v xml:space="preserve"> LP Distributio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A764">
            <v>482021</v>
          </cell>
          <cell r="B764" t="str">
            <v xml:space="preserve"> LP Distribution I/C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A765">
            <v>483000</v>
          </cell>
          <cell r="B765" t="str">
            <v xml:space="preserve"> Non-control Intrs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A766">
            <v>484000</v>
          </cell>
          <cell r="B766" t="str">
            <v xml:space="preserve"> Partnership Int IC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A767">
            <v>484001</v>
          </cell>
          <cell r="B767" t="str">
            <v xml:space="preserve"> Partnership Interest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A768">
            <v>486000</v>
          </cell>
          <cell r="B768" t="str">
            <v xml:space="preserve"> AOCI</v>
          </cell>
          <cell r="C768">
            <v>5100524.1399999997</v>
          </cell>
          <cell r="D768">
            <v>0</v>
          </cell>
          <cell r="E768">
            <v>5100524.1399999997</v>
          </cell>
          <cell r="F768">
            <v>2186050.35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2186050.35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7286574.4900000002</v>
          </cell>
          <cell r="Q768" t="str">
            <v>1.6 Hedges</v>
          </cell>
          <cell r="R768">
            <v>7590481.0599999996</v>
          </cell>
        </row>
        <row r="769">
          <cell r="A769">
            <v>530000</v>
          </cell>
          <cell r="B769" t="str">
            <v xml:space="preserve"> Rtl Power Sale-Rural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A770">
            <v>530001</v>
          </cell>
          <cell r="B770" t="str">
            <v xml:space="preserve"> Net Metering Rural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 t="e">
            <v>#N/A</v>
          </cell>
        </row>
        <row r="771">
          <cell r="A771">
            <v>530009</v>
          </cell>
          <cell r="B771" t="str">
            <v xml:space="preserve"> Line Loss Energy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A772">
            <v>530010</v>
          </cell>
          <cell r="B772" t="str">
            <v xml:space="preserve"> Energy Rev (IESO101)</v>
          </cell>
          <cell r="C772">
            <v>0</v>
          </cell>
          <cell r="D772">
            <v>0</v>
          </cell>
          <cell r="E772">
            <v>0</v>
          </cell>
          <cell r="F772">
            <v>-1663552312.92000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1663552312.9200001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1663552312.9200001</v>
          </cell>
          <cell r="R772">
            <v>-1636857721.8699999</v>
          </cell>
        </row>
        <row r="773">
          <cell r="A773">
            <v>530011</v>
          </cell>
          <cell r="B773" t="str">
            <v xml:space="preserve"> Rural-Resi- Std A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R773">
            <v>0</v>
          </cell>
        </row>
        <row r="774">
          <cell r="A774">
            <v>530012</v>
          </cell>
          <cell r="B774" t="str">
            <v xml:space="preserve"> Rural- Seasonal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0</v>
          </cell>
        </row>
        <row r="775">
          <cell r="A775">
            <v>530019</v>
          </cell>
          <cell r="B775" t="str">
            <v xml:space="preserve"> Other GEP RR</v>
          </cell>
          <cell r="C775">
            <v>0</v>
          </cell>
          <cell r="D775">
            <v>0</v>
          </cell>
          <cell r="E775">
            <v>0</v>
          </cell>
          <cell r="F775">
            <v>-8985701.9700000007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985701.9700000007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8985701.9700000007</v>
          </cell>
          <cell r="R775">
            <v>-9845887.5500000007</v>
          </cell>
        </row>
        <row r="776">
          <cell r="A776">
            <v>530020</v>
          </cell>
          <cell r="B776" t="str">
            <v xml:space="preserve"> Cmmcl Engy Sale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R776">
            <v>0</v>
          </cell>
        </row>
        <row r="777">
          <cell r="A777">
            <v>530021</v>
          </cell>
          <cell r="B777" t="str">
            <v xml:space="preserve"> Rural-Comm-StdA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R777">
            <v>0</v>
          </cell>
        </row>
        <row r="778">
          <cell r="A778">
            <v>530023</v>
          </cell>
          <cell r="B778" t="str">
            <v xml:space="preserve"> Rider 10 ICM Revenue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R778">
            <v>0</v>
          </cell>
        </row>
        <row r="779">
          <cell r="A779">
            <v>530024</v>
          </cell>
          <cell r="B779" t="str">
            <v xml:space="preserve"> Rider 11 SG Csh Fndg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A780">
            <v>530027</v>
          </cell>
          <cell r="B780" t="str">
            <v xml:space="preserve"> Rider 12 Tax Savg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R780">
            <v>0</v>
          </cell>
        </row>
        <row r="781">
          <cell r="A781">
            <v>530029</v>
          </cell>
          <cell r="B781" t="str">
            <v xml:space="preserve"> Smart Grid Rider 2014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A782">
            <v>530030</v>
          </cell>
          <cell r="B782" t="str">
            <v xml:space="preserve"> Dfd Rev-Pension Adj</v>
          </cell>
          <cell r="C782">
            <v>0</v>
          </cell>
          <cell r="D782">
            <v>0</v>
          </cell>
          <cell r="E782">
            <v>0</v>
          </cell>
          <cell r="F782">
            <v>24474109.609999999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24474109.60999999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474109.609999999</v>
          </cell>
          <cell r="R782">
            <v>21071861.420000002</v>
          </cell>
        </row>
        <row r="783">
          <cell r="A783">
            <v>530031</v>
          </cell>
          <cell r="B783" t="str">
            <v xml:space="preserve"> Tx Rev Gen Reg Adj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R783" t="e">
            <v>#N/A</v>
          </cell>
        </row>
        <row r="784">
          <cell r="A784">
            <v>530032</v>
          </cell>
          <cell r="B784" t="str">
            <v xml:space="preserve"> Tx Rev Adj Amrt</v>
          </cell>
          <cell r="C784">
            <v>-58378951.049999997</v>
          </cell>
          <cell r="D784">
            <v>0</v>
          </cell>
          <cell r="E784">
            <v>-58378951.049999997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8378951.049999997</v>
          </cell>
          <cell r="R784">
            <v>-47807878.109999999</v>
          </cell>
        </row>
        <row r="785">
          <cell r="A785">
            <v>530040</v>
          </cell>
          <cell r="B785" t="str">
            <v xml:space="preserve"> Lightng Engy Sale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A786">
            <v>530060</v>
          </cell>
          <cell r="B786" t="str">
            <v xml:space="preserve"> IESO Uplift&amp;Adm</v>
          </cell>
          <cell r="C786">
            <v>0</v>
          </cell>
          <cell r="D786">
            <v>0</v>
          </cell>
          <cell r="E786">
            <v>0</v>
          </cell>
          <cell r="F786">
            <v>-99046163.260000005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-99046163.260000005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99046163.260000005</v>
          </cell>
          <cell r="R786">
            <v>-92631870.069999993</v>
          </cell>
        </row>
        <row r="787">
          <cell r="A787">
            <v>530070</v>
          </cell>
          <cell r="B787" t="str">
            <v xml:space="preserve"> Revenue RRRP</v>
          </cell>
          <cell r="C787">
            <v>0</v>
          </cell>
          <cell r="D787">
            <v>0</v>
          </cell>
          <cell r="E787">
            <v>0</v>
          </cell>
          <cell r="F787">
            <v>-8294425.0499999998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-8294425.049999999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-8294425.0499999998</v>
          </cell>
          <cell r="R787">
            <v>-30951970.899999999</v>
          </cell>
        </row>
        <row r="788">
          <cell r="A788">
            <v>530080</v>
          </cell>
          <cell r="B788" t="str">
            <v xml:space="preserve"> Rev-RPP Final Stlmt</v>
          </cell>
          <cell r="C788">
            <v>0</v>
          </cell>
          <cell r="D788">
            <v>0</v>
          </cell>
          <cell r="E788">
            <v>0</v>
          </cell>
          <cell r="F788">
            <v>90.89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90.89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90.89</v>
          </cell>
          <cell r="R788">
            <v>-114013.9</v>
          </cell>
        </row>
        <row r="789">
          <cell r="A789">
            <v>530100</v>
          </cell>
          <cell r="B789" t="str">
            <v xml:space="preserve"> RRRP-Dir Rtl Cstmr</v>
          </cell>
          <cell r="C789">
            <v>0</v>
          </cell>
          <cell r="D789">
            <v>0</v>
          </cell>
          <cell r="E789">
            <v>0</v>
          </cell>
          <cell r="F789">
            <v>238983478.8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238983478.8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238983478.81</v>
          </cell>
          <cell r="R789">
            <v>245319729.52000001</v>
          </cell>
        </row>
        <row r="790">
          <cell r="A790">
            <v>530150</v>
          </cell>
          <cell r="B790" t="str">
            <v xml:space="preserve"> SPC Revenue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0</v>
          </cell>
        </row>
        <row r="791">
          <cell r="A791">
            <v>530250</v>
          </cell>
          <cell r="B791" t="str">
            <v xml:space="preserve"> Smart Meter Entity</v>
          </cell>
          <cell r="C791">
            <v>0</v>
          </cell>
          <cell r="D791">
            <v>0</v>
          </cell>
          <cell r="E791">
            <v>0</v>
          </cell>
          <cell r="F791">
            <v>-9872799.08000000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9872799.0800000001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9872799.0800000001</v>
          </cell>
          <cell r="R791">
            <v>-12379374.039999999</v>
          </cell>
        </row>
        <row r="792">
          <cell r="A792">
            <v>530251</v>
          </cell>
          <cell r="B792" t="str">
            <v xml:space="preserve"> SMC Offset Account</v>
          </cell>
          <cell r="C792">
            <v>0</v>
          </cell>
          <cell r="D792">
            <v>0</v>
          </cell>
          <cell r="E792">
            <v>0</v>
          </cell>
          <cell r="F792">
            <v>991784.13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991784.13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991784.13</v>
          </cell>
          <cell r="R792">
            <v>222333.88</v>
          </cell>
        </row>
        <row r="793">
          <cell r="A793">
            <v>530252</v>
          </cell>
          <cell r="B793" t="str">
            <v xml:space="preserve"> OESP Funding Adder</v>
          </cell>
          <cell r="C793">
            <v>0</v>
          </cell>
          <cell r="D793">
            <v>0</v>
          </cell>
          <cell r="E793">
            <v>0</v>
          </cell>
          <cell r="F793">
            <v>6.73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6.73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6.73</v>
          </cell>
          <cell r="R793">
            <v>-9976834.4100000001</v>
          </cell>
        </row>
        <row r="794">
          <cell r="A794">
            <v>530300</v>
          </cell>
          <cell r="B794" t="str">
            <v xml:space="preserve"> Acq'd LDC RateRiders</v>
          </cell>
          <cell r="C794">
            <v>0</v>
          </cell>
          <cell r="D794">
            <v>0</v>
          </cell>
          <cell r="E794">
            <v>0</v>
          </cell>
          <cell r="F794">
            <v>34269.33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34269.33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34269.33</v>
          </cell>
          <cell r="R794">
            <v>29987.21</v>
          </cell>
        </row>
        <row r="795">
          <cell r="A795">
            <v>530600</v>
          </cell>
          <cell r="B795" t="str">
            <v xml:space="preserve"> Distribution  Fixed</v>
          </cell>
          <cell r="C795">
            <v>0</v>
          </cell>
          <cell r="D795">
            <v>0</v>
          </cell>
          <cell r="E795">
            <v>0</v>
          </cell>
          <cell r="F795">
            <v>-700171037.51999998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700171037.51999998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-700171037.51999998</v>
          </cell>
          <cell r="R795">
            <v>-694642319.57000005</v>
          </cell>
        </row>
        <row r="796">
          <cell r="A796">
            <v>530610</v>
          </cell>
          <cell r="B796" t="str">
            <v xml:space="preserve"> Dx Vlum-WD Trnsf All</v>
          </cell>
          <cell r="C796">
            <v>0</v>
          </cell>
          <cell r="D796">
            <v>0</v>
          </cell>
          <cell r="E796">
            <v>0</v>
          </cell>
          <cell r="F796">
            <v>-675272584.22000003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-675272584.22000003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-675272584.22000003</v>
          </cell>
          <cell r="R796">
            <v>-636168334.13</v>
          </cell>
        </row>
        <row r="797">
          <cell r="A797">
            <v>530611</v>
          </cell>
          <cell r="B797" t="str">
            <v xml:space="preserve"> Trsfmr Ownship Allow</v>
          </cell>
          <cell r="C797">
            <v>0</v>
          </cell>
          <cell r="D797">
            <v>0</v>
          </cell>
          <cell r="E797">
            <v>0</v>
          </cell>
          <cell r="F797">
            <v>1690804.04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1690804.04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1690804.04</v>
          </cell>
          <cell r="R797">
            <v>1653170.13</v>
          </cell>
        </row>
        <row r="798">
          <cell r="A798">
            <v>530620</v>
          </cell>
          <cell r="B798" t="str">
            <v xml:space="preserve"> ST-Common ST Lines</v>
          </cell>
          <cell r="C798">
            <v>0</v>
          </cell>
          <cell r="D798">
            <v>0</v>
          </cell>
          <cell r="E798">
            <v>0</v>
          </cell>
          <cell r="F798">
            <v>-42268302.869999997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-42268302.869999997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-42268302.869999997</v>
          </cell>
          <cell r="R798">
            <v>-39448374.390000001</v>
          </cell>
        </row>
        <row r="799">
          <cell r="A799">
            <v>530631</v>
          </cell>
          <cell r="B799" t="str">
            <v xml:space="preserve"> ST-Specific ST Lines</v>
          </cell>
          <cell r="C799">
            <v>0</v>
          </cell>
          <cell r="D799">
            <v>0</v>
          </cell>
          <cell r="E799">
            <v>0</v>
          </cell>
          <cell r="F799">
            <v>-587263.25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-587263.25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87263.25</v>
          </cell>
          <cell r="R799">
            <v>-659206.69999999995</v>
          </cell>
        </row>
        <row r="800">
          <cell r="A800">
            <v>530632</v>
          </cell>
          <cell r="B800" t="str">
            <v xml:space="preserve"> ST-Meter Charge</v>
          </cell>
          <cell r="C800">
            <v>0</v>
          </cell>
          <cell r="D800">
            <v>0</v>
          </cell>
          <cell r="E800">
            <v>0</v>
          </cell>
          <cell r="F800">
            <v>-5507867.5199999996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-5507867.5199999996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-5507867.5199999996</v>
          </cell>
          <cell r="R800">
            <v>-5290241.75</v>
          </cell>
        </row>
        <row r="801">
          <cell r="A801">
            <v>530633</v>
          </cell>
          <cell r="B801" t="str">
            <v xml:space="preserve"> ST-Service Charge</v>
          </cell>
          <cell r="C801">
            <v>0</v>
          </cell>
          <cell r="D801">
            <v>0</v>
          </cell>
          <cell r="E801">
            <v>0</v>
          </cell>
          <cell r="F801">
            <v>-4905161.25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-4905161.2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-4905161.25</v>
          </cell>
          <cell r="R801">
            <v>-4755376.9800000004</v>
          </cell>
        </row>
        <row r="802">
          <cell r="A802">
            <v>530640</v>
          </cell>
          <cell r="B802" t="str">
            <v xml:space="preserve"> Low Voltage Rate Rider</v>
          </cell>
          <cell r="C802">
            <v>0</v>
          </cell>
          <cell r="D802">
            <v>0</v>
          </cell>
          <cell r="E802">
            <v>0</v>
          </cell>
          <cell r="F802">
            <v>-429119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-429119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-429119</v>
          </cell>
          <cell r="R802">
            <v>-402316.29</v>
          </cell>
        </row>
        <row r="803">
          <cell r="A803">
            <v>530650</v>
          </cell>
          <cell r="B803" t="str">
            <v xml:space="preserve"> ST-HVDS-High Conne</v>
          </cell>
          <cell r="C803">
            <v>0</v>
          </cell>
          <cell r="D803">
            <v>0</v>
          </cell>
          <cell r="E803">
            <v>0</v>
          </cell>
          <cell r="F803">
            <v>-2456711.19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-2456711.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2456711.19</v>
          </cell>
          <cell r="R803">
            <v>-2193724.02</v>
          </cell>
        </row>
        <row r="804">
          <cell r="A804">
            <v>530660</v>
          </cell>
          <cell r="B804" t="str">
            <v xml:space="preserve"> ST-HVDS-Low Connection</v>
          </cell>
          <cell r="C804">
            <v>0</v>
          </cell>
          <cell r="D804">
            <v>0</v>
          </cell>
          <cell r="E804">
            <v>0</v>
          </cell>
          <cell r="F804">
            <v>-259285.48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-259285.48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-259285.48</v>
          </cell>
          <cell r="R804">
            <v>-246344.83</v>
          </cell>
        </row>
        <row r="805">
          <cell r="A805">
            <v>530670</v>
          </cell>
          <cell r="B805" t="str">
            <v xml:space="preserve"> ST-LV DS Low Connect</v>
          </cell>
          <cell r="C805">
            <v>0</v>
          </cell>
          <cell r="D805">
            <v>0</v>
          </cell>
          <cell r="E805">
            <v>0</v>
          </cell>
          <cell r="F805">
            <v>-1252385.85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-1252385.85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-1252385.8500000001</v>
          </cell>
          <cell r="R805">
            <v>-1147044.79</v>
          </cell>
        </row>
        <row r="806">
          <cell r="A806">
            <v>530671</v>
          </cell>
          <cell r="B806" t="str">
            <v xml:space="preserve"> Def Rev External</v>
          </cell>
          <cell r="C806">
            <v>0</v>
          </cell>
          <cell r="D806">
            <v>0</v>
          </cell>
          <cell r="E806">
            <v>0</v>
          </cell>
          <cell r="F806">
            <v>18565.27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18565.27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18565.27</v>
          </cell>
          <cell r="R806" t="e">
            <v>#N/A</v>
          </cell>
        </row>
        <row r="807">
          <cell r="A807">
            <v>530726</v>
          </cell>
          <cell r="B807" t="str">
            <v xml:space="preserve"> TX Ntwk (IESO650)</v>
          </cell>
          <cell r="C807">
            <v>0</v>
          </cell>
          <cell r="D807">
            <v>0</v>
          </cell>
          <cell r="E807">
            <v>0</v>
          </cell>
          <cell r="F807">
            <v>-244766292.31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244766292.31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-244766292.31</v>
          </cell>
          <cell r="R807">
            <v>-228237665.96000001</v>
          </cell>
        </row>
        <row r="808">
          <cell r="A808">
            <v>530727</v>
          </cell>
          <cell r="B808" t="str">
            <v xml:space="preserve"> Tx Connect (IEO652)</v>
          </cell>
          <cell r="C808">
            <v>0</v>
          </cell>
          <cell r="D808">
            <v>0</v>
          </cell>
          <cell r="E808">
            <v>0</v>
          </cell>
          <cell r="F808">
            <v>-175797047.770000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175797047.77000001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-175797047.77000001</v>
          </cell>
          <cell r="R808">
            <v>-163588215.37</v>
          </cell>
        </row>
        <row r="809">
          <cell r="A809">
            <v>530730</v>
          </cell>
          <cell r="B809" t="str">
            <v xml:space="preserve"> Glob Adj Demnd Billd</v>
          </cell>
          <cell r="C809">
            <v>0</v>
          </cell>
          <cell r="D809">
            <v>0</v>
          </cell>
          <cell r="E809">
            <v>0</v>
          </cell>
          <cell r="F809">
            <v>-211247092.4199999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211247092.41999999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11247092.41999999</v>
          </cell>
          <cell r="R809">
            <v>-168592569.34</v>
          </cell>
        </row>
        <row r="810">
          <cell r="A810">
            <v>530731</v>
          </cell>
          <cell r="B810" t="str">
            <v xml:space="preserve"> Global Adj. Engy Rev</v>
          </cell>
          <cell r="C810">
            <v>0</v>
          </cell>
          <cell r="D810">
            <v>0</v>
          </cell>
          <cell r="E810">
            <v>0</v>
          </cell>
          <cell r="F810">
            <v>-613596267.77999997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613596267.77999997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-613596267.77999997</v>
          </cell>
          <cell r="R810">
            <v>-714602111.49000001</v>
          </cell>
        </row>
        <row r="811">
          <cell r="A811">
            <v>530732</v>
          </cell>
          <cell r="B811" t="str">
            <v xml:space="preserve"> IESO-703Rur Rt Asst</v>
          </cell>
          <cell r="C811">
            <v>0</v>
          </cell>
          <cell r="D811">
            <v>0</v>
          </cell>
          <cell r="E811">
            <v>0</v>
          </cell>
          <cell r="F811">
            <v>-238983478.90000001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38983478.90000001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38983478.90000001</v>
          </cell>
          <cell r="R811">
            <v>-226587893.65000001</v>
          </cell>
        </row>
        <row r="812">
          <cell r="A812">
            <v>530733</v>
          </cell>
          <cell r="B812" t="str">
            <v xml:space="preserve"> GA Modifier Credit</v>
          </cell>
          <cell r="C812">
            <v>0</v>
          </cell>
          <cell r="D812">
            <v>0</v>
          </cell>
          <cell r="E812">
            <v>0</v>
          </cell>
          <cell r="F812">
            <v>89296687.840000004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89296687.840000004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89296687.840000004</v>
          </cell>
          <cell r="R812">
            <v>33301613.010000002</v>
          </cell>
        </row>
        <row r="813">
          <cell r="A813">
            <v>530803</v>
          </cell>
          <cell r="B813" t="str">
            <v xml:space="preserve"> Rider 8 Other GEP-H1</v>
          </cell>
          <cell r="C813">
            <v>0</v>
          </cell>
          <cell r="D813">
            <v>0</v>
          </cell>
          <cell r="E813">
            <v>0</v>
          </cell>
          <cell r="F813">
            <v>-55951.67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55951.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5951.67</v>
          </cell>
          <cell r="Q813" t="str">
            <v>1.6 Hedges</v>
          </cell>
          <cell r="R813">
            <v>-50652.45</v>
          </cell>
        </row>
        <row r="814">
          <cell r="A814">
            <v>530805</v>
          </cell>
          <cell r="B814" t="str">
            <v xml:space="preserve"> Other GEP - Provin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 t="str">
            <v>1.6 Hedges</v>
          </cell>
          <cell r="R814">
            <v>-557604</v>
          </cell>
        </row>
        <row r="815">
          <cell r="A815">
            <v>530807</v>
          </cell>
          <cell r="B815" t="str">
            <v xml:space="preserve"> Rider 8 - GEA Cost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R815">
            <v>0</v>
          </cell>
        </row>
        <row r="816">
          <cell r="A816">
            <v>530810</v>
          </cell>
          <cell r="B816" t="str">
            <v xml:space="preserve"> Smart Meter Revenue</v>
          </cell>
          <cell r="C816">
            <v>0</v>
          </cell>
          <cell r="D816">
            <v>0</v>
          </cell>
          <cell r="E816">
            <v>0</v>
          </cell>
          <cell r="F816">
            <v>-180715.2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80715.2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80715.23</v>
          </cell>
          <cell r="R816">
            <v>-178119.09</v>
          </cell>
        </row>
        <row r="817">
          <cell r="A817">
            <v>530811</v>
          </cell>
          <cell r="B817" t="str">
            <v xml:space="preserve"> Dx OEB Fees Def Rev</v>
          </cell>
          <cell r="C817">
            <v>0</v>
          </cell>
          <cell r="D817">
            <v>0</v>
          </cell>
          <cell r="E817">
            <v>0</v>
          </cell>
          <cell r="F817">
            <v>266417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266417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2664179</v>
          </cell>
          <cell r="R817">
            <v>2305407</v>
          </cell>
        </row>
        <row r="818">
          <cell r="A818">
            <v>530816</v>
          </cell>
          <cell r="B818" t="str">
            <v xml:space="preserve"> RGCRP Other Contra</v>
          </cell>
          <cell r="C818">
            <v>0</v>
          </cell>
          <cell r="D818">
            <v>0</v>
          </cell>
          <cell r="E818">
            <v>0</v>
          </cell>
          <cell r="F818">
            <v>55951.67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55951.67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55951.67</v>
          </cell>
          <cell r="R818">
            <v>608256.44999999995</v>
          </cell>
        </row>
        <row r="819">
          <cell r="A819">
            <v>540110</v>
          </cell>
          <cell r="B819" t="str">
            <v xml:space="preserve"> MicroFITGen SvcChg</v>
          </cell>
          <cell r="C819">
            <v>0</v>
          </cell>
          <cell r="D819">
            <v>0</v>
          </cell>
          <cell r="E819">
            <v>0</v>
          </cell>
          <cell r="F819">
            <v>-920222.37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920222.37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920222.37</v>
          </cell>
          <cell r="R819">
            <v>-868085.95</v>
          </cell>
        </row>
        <row r="820">
          <cell r="A820">
            <v>550000</v>
          </cell>
          <cell r="B820" t="str">
            <v xml:space="preserve"> Ext Revenue</v>
          </cell>
          <cell r="C820">
            <v>-32497600.07</v>
          </cell>
          <cell r="D820">
            <v>0</v>
          </cell>
          <cell r="E820">
            <v>-32497600.07</v>
          </cell>
          <cell r="F820">
            <v>-43945960.340000004</v>
          </cell>
          <cell r="G820">
            <v>-450586.63</v>
          </cell>
          <cell r="H820">
            <v>0</v>
          </cell>
          <cell r="I820">
            <v>0</v>
          </cell>
          <cell r="J820">
            <v>0</v>
          </cell>
          <cell r="K820">
            <v>-44396546.969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-76894147.040000007</v>
          </cell>
          <cell r="R820">
            <v>-78651419.659999996</v>
          </cell>
        </row>
        <row r="821">
          <cell r="A821">
            <v>550200</v>
          </cell>
          <cell r="B821" t="str">
            <v xml:space="preserve"> General Revenue</v>
          </cell>
          <cell r="C821">
            <v>5025921.75</v>
          </cell>
          <cell r="D821">
            <v>0</v>
          </cell>
          <cell r="E821">
            <v>5025921.75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5025921.75</v>
          </cell>
          <cell r="R821">
            <v>5462932.0899999999</v>
          </cell>
        </row>
        <row r="822">
          <cell r="A822">
            <v>550210</v>
          </cell>
          <cell r="B822" t="str">
            <v xml:space="preserve"> SSS Admin Chrge</v>
          </cell>
          <cell r="C822">
            <v>0</v>
          </cell>
          <cell r="D822">
            <v>0</v>
          </cell>
          <cell r="E822">
            <v>0</v>
          </cell>
          <cell r="F822">
            <v>-3922884.62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3922884.62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-3922884.62</v>
          </cell>
          <cell r="R822">
            <v>-3853923.99</v>
          </cell>
        </row>
        <row r="823">
          <cell r="A823">
            <v>550400</v>
          </cell>
          <cell r="B823" t="str">
            <v xml:space="preserve"> OPA Incentive Income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-4138519.32</v>
          </cell>
          <cell r="I823">
            <v>0</v>
          </cell>
          <cell r="J823">
            <v>0</v>
          </cell>
          <cell r="K823">
            <v>-4138519.32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4138519.32</v>
          </cell>
          <cell r="R823">
            <v>-9994745.8599999994</v>
          </cell>
        </row>
        <row r="824">
          <cell r="A824">
            <v>550711</v>
          </cell>
          <cell r="B824" t="str">
            <v xml:space="preserve"> ROWs&amp;Rl Estate Lsng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R824">
            <v>0</v>
          </cell>
        </row>
        <row r="825">
          <cell r="A825">
            <v>550712</v>
          </cell>
          <cell r="B825" t="str">
            <v xml:space="preserve"> NW Twr Lsing Prod Ln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R825">
            <v>0</v>
          </cell>
        </row>
        <row r="826">
          <cell r="A826">
            <v>550713</v>
          </cell>
          <cell r="B826" t="str">
            <v xml:space="preserve"> Trnsprnt LAN Prod L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R826">
            <v>0</v>
          </cell>
        </row>
        <row r="827">
          <cell r="A827">
            <v>550714</v>
          </cell>
          <cell r="B827" t="str">
            <v xml:space="preserve"> Telecom NTWK Mgmt Pro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R827" t="e">
            <v>#N/A</v>
          </cell>
        </row>
        <row r="828">
          <cell r="A828">
            <v>550715</v>
          </cell>
          <cell r="B828" t="str">
            <v xml:space="preserve"> Private Line Pro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R828">
            <v>0</v>
          </cell>
        </row>
        <row r="829">
          <cell r="A829">
            <v>550717</v>
          </cell>
          <cell r="B829" t="str">
            <v xml:space="preserve"> Internet Transit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R829">
            <v>0</v>
          </cell>
        </row>
        <row r="830">
          <cell r="A830">
            <v>550718</v>
          </cell>
          <cell r="B830" t="str">
            <v xml:space="preserve"> Drk Fiber Lesng Prod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R830">
            <v>0</v>
          </cell>
        </row>
        <row r="831">
          <cell r="A831">
            <v>550719</v>
          </cell>
          <cell r="B831" t="str">
            <v xml:space="preserve"> Drk Fiber IRU Prod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R831">
            <v>0</v>
          </cell>
        </row>
        <row r="832">
          <cell r="A832">
            <v>550724</v>
          </cell>
          <cell r="B832" t="str">
            <v xml:space="preserve"> Installation Rev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R832">
            <v>0</v>
          </cell>
        </row>
        <row r="833">
          <cell r="A833">
            <v>550820</v>
          </cell>
          <cell r="B833" t="str">
            <v xml:space="preserve"> Ext Rev-DX(NS/Oth)</v>
          </cell>
          <cell r="C833">
            <v>0</v>
          </cell>
          <cell r="D833">
            <v>0</v>
          </cell>
          <cell r="E833">
            <v>0</v>
          </cell>
          <cell r="F833">
            <v>-37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-37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370</v>
          </cell>
          <cell r="R833">
            <v>-2000</v>
          </cell>
        </row>
        <row r="834">
          <cell r="A834">
            <v>550851</v>
          </cell>
          <cell r="B834" t="str">
            <v xml:space="preserve"> Cllctn&amp;Late Pmt Chg</v>
          </cell>
          <cell r="C834">
            <v>-38045.79</v>
          </cell>
          <cell r="D834">
            <v>0</v>
          </cell>
          <cell r="E834">
            <v>-38045.79</v>
          </cell>
          <cell r="F834">
            <v>-823215.49</v>
          </cell>
          <cell r="G834">
            <v>-27079.06</v>
          </cell>
          <cell r="H834">
            <v>0</v>
          </cell>
          <cell r="I834">
            <v>0</v>
          </cell>
          <cell r="J834">
            <v>0</v>
          </cell>
          <cell r="K834">
            <v>-850294.55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888340.34</v>
          </cell>
          <cell r="R834">
            <v>-147036.72</v>
          </cell>
        </row>
        <row r="835">
          <cell r="A835">
            <v>550890</v>
          </cell>
          <cell r="B835" t="str">
            <v xml:space="preserve"> Cllctn&amp;Late Pmt Chg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R835">
            <v>0</v>
          </cell>
        </row>
        <row r="836">
          <cell r="A836">
            <v>550900</v>
          </cell>
          <cell r="B836" t="str">
            <v xml:space="preserve"> DX - Misc Revenue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R836">
            <v>0</v>
          </cell>
        </row>
        <row r="837">
          <cell r="A837">
            <v>551000</v>
          </cell>
          <cell r="B837" t="str">
            <v xml:space="preserve"> OCI-Amt ARS Hdg G/L</v>
          </cell>
          <cell r="C837">
            <v>-160197.01999999999</v>
          </cell>
          <cell r="D837">
            <v>0</v>
          </cell>
          <cell r="E837">
            <v>-160197.01999999999</v>
          </cell>
          <cell r="F837">
            <v>-68659.3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-68659.37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-228856.39</v>
          </cell>
          <cell r="Q837" t="str">
            <v>1.6 Hedges</v>
          </cell>
          <cell r="R837">
            <v>-303906.57</v>
          </cell>
        </row>
        <row r="838">
          <cell r="A838">
            <v>551000</v>
          </cell>
          <cell r="B838" t="str">
            <v xml:space="preserve"> OCI-Amt ARS Hdg G/L</v>
          </cell>
          <cell r="C838">
            <v>-160197.01999999999</v>
          </cell>
          <cell r="D838">
            <v>0</v>
          </cell>
          <cell r="E838">
            <v>-160197.01999999999</v>
          </cell>
          <cell r="F838">
            <v>-68659.37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-68659.37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-228856.39</v>
          </cell>
          <cell r="R838">
            <v>-303906.57</v>
          </cell>
        </row>
        <row r="839">
          <cell r="A839">
            <v>560001</v>
          </cell>
          <cell r="B839" t="str">
            <v xml:space="preserve"> RSVA Offset Account</v>
          </cell>
          <cell r="C839">
            <v>0</v>
          </cell>
          <cell r="D839">
            <v>0</v>
          </cell>
          <cell r="E839">
            <v>0</v>
          </cell>
          <cell r="F839">
            <v>36844307.35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6844307.35999999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36844307.359999999</v>
          </cell>
          <cell r="R839">
            <v>149853681.25999999</v>
          </cell>
        </row>
        <row r="840">
          <cell r="A840">
            <v>560025</v>
          </cell>
          <cell r="B840" t="str">
            <v xml:space="preserve"> Tx OEB Fees Dfd</v>
          </cell>
          <cell r="C840">
            <v>112171.87</v>
          </cell>
          <cell r="D840">
            <v>0</v>
          </cell>
          <cell r="E840">
            <v>112171.87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112171.87</v>
          </cell>
          <cell r="R840">
            <v>108742</v>
          </cell>
        </row>
        <row r="841">
          <cell r="A841">
            <v>560030</v>
          </cell>
          <cell r="B841" t="str">
            <v xml:space="preserve"> Rev per RA Agreemt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</row>
        <row r="842">
          <cell r="A842">
            <v>560031</v>
          </cell>
          <cell r="B842" t="str">
            <v xml:space="preserve"> RRP Rev Adj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0</v>
          </cell>
        </row>
        <row r="843">
          <cell r="A843">
            <v>560040</v>
          </cell>
          <cell r="B843" t="str">
            <v xml:space="preserve"> Tx Dfd Rev-Pensn Adj</v>
          </cell>
          <cell r="C843">
            <v>4166480.07</v>
          </cell>
          <cell r="D843">
            <v>0</v>
          </cell>
          <cell r="E843">
            <v>4166480.0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4166480.07</v>
          </cell>
          <cell r="R843">
            <v>2817142.49</v>
          </cell>
        </row>
        <row r="844">
          <cell r="A844">
            <v>560041</v>
          </cell>
          <cell r="B844" t="str">
            <v xml:space="preserve"> Tx Def Rev Right Pay</v>
          </cell>
          <cell r="C844">
            <v>-2309596.9</v>
          </cell>
          <cell r="D844">
            <v>0</v>
          </cell>
          <cell r="E844">
            <v>-2309596.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2309596.9</v>
          </cell>
          <cell r="R844">
            <v>-2247288.75</v>
          </cell>
        </row>
        <row r="845">
          <cell r="A845">
            <v>560043</v>
          </cell>
          <cell r="B845" t="str">
            <v xml:space="preserve"> Tx Revenue - CDM Adj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R845" t="e">
            <v>#N/A</v>
          </cell>
        </row>
        <row r="846">
          <cell r="A846">
            <v>560045</v>
          </cell>
          <cell r="B846" t="str">
            <v xml:space="preserve"> Tx Foregone Revenue</v>
          </cell>
          <cell r="C846">
            <v>32790611.530000001</v>
          </cell>
          <cell r="D846">
            <v>0</v>
          </cell>
          <cell r="E846">
            <v>32790611.530000001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2790611.530000001</v>
          </cell>
          <cell r="R846">
            <v>-22219538.530000001</v>
          </cell>
        </row>
        <row r="847">
          <cell r="A847">
            <v>560046</v>
          </cell>
          <cell r="B847" t="str">
            <v xml:space="preserve"> Tx Def Rev ISA</v>
          </cell>
          <cell r="C847">
            <v>635461.91</v>
          </cell>
          <cell r="D847">
            <v>0</v>
          </cell>
          <cell r="E847">
            <v>635461.91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635461.91</v>
          </cell>
          <cell r="R847" t="e">
            <v>#N/A</v>
          </cell>
        </row>
        <row r="848">
          <cell r="A848">
            <v>560050</v>
          </cell>
          <cell r="B848" t="str">
            <v xml:space="preserve"> Tx Def Rev IFRS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R848" t="e">
            <v>#N/A</v>
          </cell>
        </row>
        <row r="849">
          <cell r="A849">
            <v>560051</v>
          </cell>
          <cell r="B849" t="str">
            <v xml:space="preserve"> Tx Exc Exp Def Rev</v>
          </cell>
          <cell r="C849">
            <v>-4718571.05</v>
          </cell>
          <cell r="D849">
            <v>0</v>
          </cell>
          <cell r="E849">
            <v>-4718571.05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-4718571.05</v>
          </cell>
          <cell r="R849">
            <v>-3773868.41</v>
          </cell>
        </row>
        <row r="850">
          <cell r="A850">
            <v>560060</v>
          </cell>
          <cell r="B850" t="str">
            <v xml:space="preserve"> LVSG Swtch Gear Crdt</v>
          </cell>
          <cell r="C850">
            <v>14129893.08</v>
          </cell>
          <cell r="D850">
            <v>0</v>
          </cell>
          <cell r="E850">
            <v>14129893.08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4129893.08</v>
          </cell>
          <cell r="R850">
            <v>13359101.01</v>
          </cell>
        </row>
        <row r="851">
          <cell r="A851">
            <v>560726</v>
          </cell>
          <cell r="B851" t="str">
            <v xml:space="preserve"> TX - Network Credit</v>
          </cell>
          <cell r="C851">
            <v>-837991038.79999995</v>
          </cell>
          <cell r="D851">
            <v>0</v>
          </cell>
          <cell r="E851">
            <v>-837991038.7999999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-837991038.79999995</v>
          </cell>
          <cell r="R851">
            <v>-808861394.64999998</v>
          </cell>
        </row>
        <row r="852">
          <cell r="A852">
            <v>560727</v>
          </cell>
          <cell r="B852" t="str">
            <v xml:space="preserve"> TX-Line Conn Serv Cr</v>
          </cell>
          <cell r="C852">
            <v>-225503418.72</v>
          </cell>
          <cell r="D852">
            <v>0</v>
          </cell>
          <cell r="E852">
            <v>-225503418.72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225503418.72</v>
          </cell>
          <cell r="R852">
            <v>-196239488.13999999</v>
          </cell>
        </row>
        <row r="853">
          <cell r="A853">
            <v>560728</v>
          </cell>
          <cell r="B853" t="str">
            <v xml:space="preserve"> TX-Transf Conn Cred</v>
          </cell>
          <cell r="C853">
            <v>-471511674.12</v>
          </cell>
          <cell r="D853">
            <v>0</v>
          </cell>
          <cell r="E853">
            <v>-471511674.12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-471511674.12</v>
          </cell>
          <cell r="R853">
            <v>-387494994.75</v>
          </cell>
        </row>
        <row r="854">
          <cell r="A854">
            <v>560729</v>
          </cell>
          <cell r="B854" t="str">
            <v xml:space="preserve"> Tx Ext&amp;Whl thru Cred</v>
          </cell>
          <cell r="C854">
            <v>-35381428.969999999</v>
          </cell>
          <cell r="D854">
            <v>0</v>
          </cell>
          <cell r="E854">
            <v>-35381428.969999999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35381428.969999999</v>
          </cell>
          <cell r="R854">
            <v>-35426131.600000001</v>
          </cell>
        </row>
        <row r="855">
          <cell r="A855">
            <v>560732</v>
          </cell>
          <cell r="B855" t="str">
            <v xml:space="preserve"> Tx Mt Provider Svc R</v>
          </cell>
          <cell r="C855">
            <v>-452800</v>
          </cell>
          <cell r="D855">
            <v>0</v>
          </cell>
          <cell r="E855">
            <v>-45280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452800</v>
          </cell>
          <cell r="R855">
            <v>-431866.67</v>
          </cell>
        </row>
        <row r="856">
          <cell r="A856">
            <v>570000</v>
          </cell>
          <cell r="B856" t="str">
            <v xml:space="preserve"> Intnal Rev fr RECSV</v>
          </cell>
          <cell r="C856">
            <v>-4252226.54</v>
          </cell>
          <cell r="D856">
            <v>0</v>
          </cell>
          <cell r="E856">
            <v>-4252226.54</v>
          </cell>
          <cell r="F856">
            <v>-1919119.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-1919119.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6171346.2400000002</v>
          </cell>
          <cell r="R856">
            <v>-5517836.1299999999</v>
          </cell>
        </row>
        <row r="857">
          <cell r="A857">
            <v>570030</v>
          </cell>
          <cell r="B857" t="str">
            <v xml:space="preserve"> Rev-Associated Co.</v>
          </cell>
          <cell r="C857">
            <v>-2159437.15</v>
          </cell>
          <cell r="D857">
            <v>0</v>
          </cell>
          <cell r="E857">
            <v>-2159437.15</v>
          </cell>
          <cell r="F857">
            <v>-231333.77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-231333.77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-2390770.92</v>
          </cell>
          <cell r="R857">
            <v>-2787733.98</v>
          </cell>
        </row>
        <row r="858">
          <cell r="A858">
            <v>570050</v>
          </cell>
          <cell r="B858" t="str">
            <v xml:space="preserve"> Div Income fr Sub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R858">
            <v>0</v>
          </cell>
        </row>
        <row r="859">
          <cell r="A859">
            <v>570060</v>
          </cell>
          <cell r="B859" t="str">
            <v xml:space="preserve"> LP Disburseme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R859">
            <v>0</v>
          </cell>
        </row>
        <row r="860">
          <cell r="A860">
            <v>570070</v>
          </cell>
          <cell r="B860" t="str">
            <v xml:space="preserve"> Trust Disbursement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</row>
        <row r="861">
          <cell r="A861">
            <v>590000</v>
          </cell>
          <cell r="B861" t="str">
            <v xml:space="preserve"> Internal Rev from LP</v>
          </cell>
          <cell r="C861">
            <v>-4550043.8899999997</v>
          </cell>
          <cell r="D861">
            <v>0</v>
          </cell>
          <cell r="E861">
            <v>-4550043.889999999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-4550043.8899999997</v>
          </cell>
          <cell r="R861">
            <v>-1042590.55</v>
          </cell>
        </row>
        <row r="862">
          <cell r="A862">
            <v>610000</v>
          </cell>
          <cell r="B862" t="str">
            <v xml:space="preserve"> COP&amp;Engy(Int)</v>
          </cell>
          <cell r="C862">
            <v>6861.47</v>
          </cell>
          <cell r="D862">
            <v>0</v>
          </cell>
          <cell r="E862">
            <v>6861.47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6861.47</v>
          </cell>
          <cell r="R862" t="e">
            <v>#N/A</v>
          </cell>
        </row>
        <row r="863">
          <cell r="A863">
            <v>610003</v>
          </cell>
          <cell r="B863" t="str">
            <v xml:space="preserve"> IESO SMC</v>
          </cell>
          <cell r="C863">
            <v>0</v>
          </cell>
          <cell r="D863">
            <v>0</v>
          </cell>
          <cell r="E863">
            <v>0</v>
          </cell>
          <cell r="F863">
            <v>8881014.9499999993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881014.9499999993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8881014.9499999993</v>
          </cell>
          <cell r="R863">
            <v>12157040.16</v>
          </cell>
        </row>
        <row r="864">
          <cell r="A864">
            <v>610004</v>
          </cell>
          <cell r="B864" t="str">
            <v xml:space="preserve"> OESP Funding Charge</v>
          </cell>
          <cell r="C864">
            <v>0</v>
          </cell>
          <cell r="D864">
            <v>0</v>
          </cell>
          <cell r="E864">
            <v>0</v>
          </cell>
          <cell r="F864">
            <v>8686.2099999999991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8686.2099999999991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8686.2099999999991</v>
          </cell>
          <cell r="R864">
            <v>9313368.9199999999</v>
          </cell>
        </row>
        <row r="865">
          <cell r="A865">
            <v>610080</v>
          </cell>
          <cell r="B865" t="str">
            <v xml:space="preserve"> COP-RPP Fnl Stlmt</v>
          </cell>
          <cell r="C865">
            <v>0</v>
          </cell>
          <cell r="D865">
            <v>0</v>
          </cell>
          <cell r="E865">
            <v>0</v>
          </cell>
          <cell r="F865">
            <v>-90.53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90.5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0.53</v>
          </cell>
          <cell r="R865">
            <v>114219.77</v>
          </cell>
        </row>
        <row r="866">
          <cell r="A866">
            <v>610100</v>
          </cell>
          <cell r="B866" t="str">
            <v xml:space="preserve"> COP I/C Costs-Contra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R866" t="e">
            <v>#N/A</v>
          </cell>
        </row>
        <row r="867">
          <cell r="A867">
            <v>610602</v>
          </cell>
          <cell r="B867" t="str">
            <v xml:space="preserve"> LTLT-SSS Admin Chg</v>
          </cell>
          <cell r="C867">
            <v>0</v>
          </cell>
          <cell r="D867">
            <v>0</v>
          </cell>
          <cell r="E867">
            <v>0</v>
          </cell>
          <cell r="F867">
            <v>3129723.88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129723.88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3129723.88</v>
          </cell>
          <cell r="R867">
            <v>2607271.29</v>
          </cell>
        </row>
        <row r="868">
          <cell r="A868">
            <v>610702</v>
          </cell>
          <cell r="B868" t="str">
            <v xml:space="preserve"> IESO-101 Net Energy</v>
          </cell>
          <cell r="C868">
            <v>0</v>
          </cell>
          <cell r="D868">
            <v>0</v>
          </cell>
          <cell r="E868">
            <v>0</v>
          </cell>
          <cell r="F868">
            <v>549101028.91999996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549101028.91999996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549101028.91999996</v>
          </cell>
          <cell r="R868">
            <v>340866410.68000001</v>
          </cell>
        </row>
        <row r="869">
          <cell r="A869">
            <v>610703</v>
          </cell>
          <cell r="B869" t="str">
            <v xml:space="preserve"> Emb Gnrtr - Spot</v>
          </cell>
          <cell r="C869">
            <v>0</v>
          </cell>
          <cell r="D869">
            <v>0</v>
          </cell>
          <cell r="E869">
            <v>0</v>
          </cell>
          <cell r="F869">
            <v>16705017.1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6705017.1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16705017.15</v>
          </cell>
          <cell r="R869">
            <v>13603082.25</v>
          </cell>
        </row>
        <row r="870">
          <cell r="A870">
            <v>610704</v>
          </cell>
          <cell r="B870" t="str">
            <v xml:space="preserve"> H LDC Load Trsf-Spot</v>
          </cell>
          <cell r="C870">
            <v>0</v>
          </cell>
          <cell r="D870">
            <v>0</v>
          </cell>
          <cell r="E870">
            <v>0</v>
          </cell>
          <cell r="F870">
            <v>8504225.669999999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8504225.669999999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8504225.6699999999</v>
          </cell>
          <cell r="R870">
            <v>5572336.5499999998</v>
          </cell>
        </row>
        <row r="871">
          <cell r="A871">
            <v>610705</v>
          </cell>
          <cell r="B871" t="str">
            <v xml:space="preserve"> Other ERG COP</v>
          </cell>
          <cell r="C871">
            <v>0</v>
          </cell>
          <cell r="D871">
            <v>0</v>
          </cell>
          <cell r="E871">
            <v>0</v>
          </cell>
          <cell r="F871">
            <v>8204099.049999999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204099.049999999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8204099.0499999998</v>
          </cell>
          <cell r="R871">
            <v>9372853.0700000003</v>
          </cell>
        </row>
        <row r="872">
          <cell r="A872">
            <v>610706</v>
          </cell>
          <cell r="B872" t="str">
            <v xml:space="preserve"> OtherERGDeclaration</v>
          </cell>
          <cell r="C872">
            <v>0</v>
          </cell>
          <cell r="D872">
            <v>0</v>
          </cell>
          <cell r="E872">
            <v>0</v>
          </cell>
          <cell r="F872">
            <v>-5884506.46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-5884506.46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-5884506.4699999997</v>
          </cell>
          <cell r="R872">
            <v>-7826604.4299999997</v>
          </cell>
        </row>
        <row r="873">
          <cell r="A873">
            <v>610708</v>
          </cell>
          <cell r="B873" t="str">
            <v xml:space="preserve"> FIT Generators COP</v>
          </cell>
          <cell r="C873">
            <v>0</v>
          </cell>
          <cell r="D873">
            <v>0</v>
          </cell>
          <cell r="E873">
            <v>0</v>
          </cell>
          <cell r="F873">
            <v>857202468.37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857202468.37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857202468.37</v>
          </cell>
          <cell r="R873">
            <v>853658614.74000001</v>
          </cell>
        </row>
        <row r="874">
          <cell r="A874">
            <v>610709</v>
          </cell>
          <cell r="B874" t="str">
            <v xml:space="preserve"> FIT Declaration</v>
          </cell>
          <cell r="C874">
            <v>0</v>
          </cell>
          <cell r="D874">
            <v>0</v>
          </cell>
          <cell r="E874">
            <v>0</v>
          </cell>
          <cell r="F874">
            <v>-799548838.82000005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-799548838.82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-799548838.82000005</v>
          </cell>
          <cell r="R874">
            <v>-821239132.69000006</v>
          </cell>
        </row>
        <row r="875">
          <cell r="A875">
            <v>610710</v>
          </cell>
          <cell r="B875" t="str">
            <v xml:space="preserve"> Micro FIT COP</v>
          </cell>
          <cell r="C875">
            <v>0</v>
          </cell>
          <cell r="D875">
            <v>0</v>
          </cell>
          <cell r="E875">
            <v>0</v>
          </cell>
          <cell r="F875">
            <v>119710697.8199999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119710697.8199999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19710697.81999999</v>
          </cell>
          <cell r="R875">
            <v>117285143.06</v>
          </cell>
        </row>
        <row r="876">
          <cell r="A876">
            <v>610711</v>
          </cell>
          <cell r="B876" t="str">
            <v xml:space="preserve"> Micro FIT Declaration</v>
          </cell>
          <cell r="C876">
            <v>0</v>
          </cell>
          <cell r="D876">
            <v>0</v>
          </cell>
          <cell r="E876">
            <v>0</v>
          </cell>
          <cell r="F876">
            <v>-115603933.98999999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-115603933.98999999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-115603933.98999999</v>
          </cell>
          <cell r="R876">
            <v>-114918477.63</v>
          </cell>
        </row>
        <row r="877">
          <cell r="A877">
            <v>610713</v>
          </cell>
          <cell r="B877" t="str">
            <v xml:space="preserve"> HCI Declaration</v>
          </cell>
          <cell r="C877">
            <v>0</v>
          </cell>
          <cell r="D877">
            <v>0</v>
          </cell>
          <cell r="E877">
            <v>0</v>
          </cell>
          <cell r="F877">
            <v>-12187144.0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12187144.0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2187144.09</v>
          </cell>
          <cell r="R877">
            <v>-17018401.920000002</v>
          </cell>
        </row>
        <row r="878">
          <cell r="A878">
            <v>610714</v>
          </cell>
          <cell r="B878" t="str">
            <v xml:space="preserve"> HCI Cost of Power</v>
          </cell>
          <cell r="C878">
            <v>0</v>
          </cell>
          <cell r="D878">
            <v>0</v>
          </cell>
          <cell r="E878">
            <v>0</v>
          </cell>
          <cell r="F878">
            <v>16218812.939999999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218812.939999999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16218812.939999999</v>
          </cell>
          <cell r="R878">
            <v>20382606.82</v>
          </cell>
        </row>
        <row r="879">
          <cell r="A879">
            <v>610721</v>
          </cell>
          <cell r="B879" t="str">
            <v xml:space="preserve"> IESO-650Ntwk Svc Chg</v>
          </cell>
          <cell r="C879">
            <v>0</v>
          </cell>
          <cell r="D879">
            <v>0</v>
          </cell>
          <cell r="E879">
            <v>0</v>
          </cell>
          <cell r="F879">
            <v>240817033.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40817033.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240817033.97</v>
          </cell>
          <cell r="R879">
            <v>225614477.90000001</v>
          </cell>
        </row>
        <row r="880">
          <cell r="A880">
            <v>610722</v>
          </cell>
          <cell r="B880" t="str">
            <v xml:space="preserve"> IESO-651 Ln Conn Svc</v>
          </cell>
          <cell r="C880">
            <v>0</v>
          </cell>
          <cell r="D880">
            <v>0</v>
          </cell>
          <cell r="E880">
            <v>0</v>
          </cell>
          <cell r="F880">
            <v>57524515.07999999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57524515.07999999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57524515.079999998</v>
          </cell>
          <cell r="R880">
            <v>49184964.950000003</v>
          </cell>
        </row>
        <row r="881">
          <cell r="A881">
            <v>610723</v>
          </cell>
          <cell r="B881" t="str">
            <v xml:space="preserve"> IESO-652Trsf Conn Sv</v>
          </cell>
          <cell r="C881">
            <v>0</v>
          </cell>
          <cell r="D881">
            <v>0</v>
          </cell>
          <cell r="E881">
            <v>0</v>
          </cell>
          <cell r="F881">
            <v>160121968.37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60121968.37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160121968.37</v>
          </cell>
          <cell r="R881">
            <v>129635507.43000001</v>
          </cell>
        </row>
        <row r="882">
          <cell r="A882">
            <v>610731</v>
          </cell>
          <cell r="B882" t="str">
            <v xml:space="preserve"> IESO-9990 IESO Admin</v>
          </cell>
          <cell r="C882">
            <v>0</v>
          </cell>
          <cell r="D882">
            <v>0</v>
          </cell>
          <cell r="E882">
            <v>0</v>
          </cell>
          <cell r="F882">
            <v>92600530.180000007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92600530.180000007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92600530.180000007</v>
          </cell>
          <cell r="R882">
            <v>85528365.359999999</v>
          </cell>
        </row>
        <row r="883">
          <cell r="A883">
            <v>610740</v>
          </cell>
          <cell r="B883" t="str">
            <v xml:space="preserve"> GA Modifier</v>
          </cell>
          <cell r="C883">
            <v>0</v>
          </cell>
          <cell r="D883">
            <v>0</v>
          </cell>
          <cell r="E883">
            <v>0</v>
          </cell>
          <cell r="F883">
            <v>-89296687.840000004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-89296687.840000004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-89296687.840000004</v>
          </cell>
          <cell r="R883">
            <v>-33301613.010000002</v>
          </cell>
        </row>
        <row r="884">
          <cell r="A884">
            <v>610741</v>
          </cell>
          <cell r="B884" t="str">
            <v xml:space="preserve"> Glob Adj Dmd Bld COP</v>
          </cell>
          <cell r="C884">
            <v>0</v>
          </cell>
          <cell r="D884">
            <v>0</v>
          </cell>
          <cell r="E884">
            <v>0</v>
          </cell>
          <cell r="F884">
            <v>211247092.41999999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211247092.41999999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211247092.41999999</v>
          </cell>
          <cell r="R884">
            <v>168592569.34</v>
          </cell>
        </row>
        <row r="885">
          <cell r="A885">
            <v>610742</v>
          </cell>
          <cell r="B885" t="str">
            <v xml:space="preserve"> Prvncl Bnfts-RPP</v>
          </cell>
          <cell r="C885">
            <v>0</v>
          </cell>
          <cell r="D885">
            <v>0</v>
          </cell>
          <cell r="E885">
            <v>0</v>
          </cell>
          <cell r="F885">
            <v>-1529127388.15000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-1529127388.150000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-1529127388.1500001</v>
          </cell>
          <cell r="R885">
            <v>-1568015432.8499999</v>
          </cell>
        </row>
        <row r="886">
          <cell r="A886">
            <v>610743</v>
          </cell>
          <cell r="B886" t="str">
            <v xml:space="preserve"> Global Adj Cmdiy Cst</v>
          </cell>
          <cell r="C886">
            <v>0</v>
          </cell>
          <cell r="D886">
            <v>0</v>
          </cell>
          <cell r="E886">
            <v>0</v>
          </cell>
          <cell r="F886">
            <v>2107743993.3900001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107743993.3900001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07743993.3900001</v>
          </cell>
          <cell r="R886">
            <v>2132900428.95</v>
          </cell>
        </row>
        <row r="887">
          <cell r="A887">
            <v>610744</v>
          </cell>
          <cell r="B887" t="str">
            <v xml:space="preserve"> RPP Declar - 2 Tier</v>
          </cell>
          <cell r="C887">
            <v>0</v>
          </cell>
          <cell r="D887">
            <v>0</v>
          </cell>
          <cell r="E887">
            <v>0</v>
          </cell>
          <cell r="F887">
            <v>138930194.0699999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138930194.06999999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38930194.06999999</v>
          </cell>
          <cell r="Q887" t="str">
            <v>1.3 Share Based Comp</v>
          </cell>
          <cell r="R887">
            <v>190590137.75</v>
          </cell>
        </row>
        <row r="888">
          <cell r="A888">
            <v>610745</v>
          </cell>
          <cell r="B888" t="str">
            <v xml:space="preserve"> RPP Declaration – TOU</v>
          </cell>
          <cell r="C888">
            <v>0</v>
          </cell>
          <cell r="D888">
            <v>0</v>
          </cell>
          <cell r="E888">
            <v>0</v>
          </cell>
          <cell r="F888">
            <v>832585648.01999998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832585648.0199999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832585648.01999998</v>
          </cell>
          <cell r="R888">
            <v>1057501334.36</v>
          </cell>
        </row>
        <row r="889">
          <cell r="A889">
            <v>610749</v>
          </cell>
          <cell r="B889" t="str">
            <v xml:space="preserve"> RESOP Commodity COP</v>
          </cell>
          <cell r="C889">
            <v>0</v>
          </cell>
          <cell r="D889">
            <v>0</v>
          </cell>
          <cell r="E889">
            <v>0</v>
          </cell>
          <cell r="F889">
            <v>246064234.03999999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246064234.03999999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246064234.03999999</v>
          </cell>
          <cell r="R889">
            <v>256372501.59</v>
          </cell>
        </row>
        <row r="890">
          <cell r="A890">
            <v>610750</v>
          </cell>
          <cell r="B890" t="str">
            <v xml:space="preserve"> IESO-1410 RESOP</v>
          </cell>
          <cell r="C890">
            <v>0</v>
          </cell>
          <cell r="D890">
            <v>0</v>
          </cell>
          <cell r="E890">
            <v>0</v>
          </cell>
          <cell r="F890">
            <v>-224183751.9600000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224183751.96000001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-224183751.96000001</v>
          </cell>
          <cell r="R890">
            <v>-243573439.72999999</v>
          </cell>
        </row>
        <row r="891">
          <cell r="A891">
            <v>618010</v>
          </cell>
          <cell r="B891" t="str">
            <v xml:space="preserve"> COS -GRP-OMA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R891">
            <v>0</v>
          </cell>
        </row>
        <row r="892">
          <cell r="A892">
            <v>618091</v>
          </cell>
          <cell r="B892" t="str">
            <v xml:space="preserve"> Fiber Optic Lse Exp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R892">
            <v>0</v>
          </cell>
        </row>
        <row r="893">
          <cell r="A893">
            <v>618095</v>
          </cell>
          <cell r="B893" t="str">
            <v xml:space="preserve"> Lit Svc Lse Exp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R893">
            <v>0</v>
          </cell>
        </row>
        <row r="894">
          <cell r="A894">
            <v>618096</v>
          </cell>
          <cell r="B894" t="str">
            <v xml:space="preserve"> Bulk Internet Exp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R894">
            <v>0</v>
          </cell>
        </row>
        <row r="895">
          <cell r="A895">
            <v>618282</v>
          </cell>
          <cell r="B895" t="str">
            <v xml:space="preserve"> Cost of Service (PC)</v>
          </cell>
          <cell r="C895">
            <v>174335.79</v>
          </cell>
          <cell r="D895">
            <v>0</v>
          </cell>
          <cell r="E895">
            <v>174335.79</v>
          </cell>
          <cell r="F895">
            <v>1081131.6299999999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1081131.6299999999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255467.42</v>
          </cell>
          <cell r="R895">
            <v>233711.39</v>
          </cell>
        </row>
        <row r="896">
          <cell r="A896">
            <v>618821</v>
          </cell>
          <cell r="B896" t="str">
            <v xml:space="preserve"> Cost of Service-(Lab)</v>
          </cell>
          <cell r="C896">
            <v>3424418.26</v>
          </cell>
          <cell r="D896">
            <v>0</v>
          </cell>
          <cell r="E896">
            <v>3424418.26</v>
          </cell>
          <cell r="F896">
            <v>5536392.7400000002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5536392.740000000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8960811</v>
          </cell>
          <cell r="R896">
            <v>9158456.6400000006</v>
          </cell>
        </row>
        <row r="897">
          <cell r="A897">
            <v>618822</v>
          </cell>
          <cell r="B897" t="str">
            <v xml:space="preserve"> Cost of Svc (Mtrl)</v>
          </cell>
          <cell r="C897">
            <v>162613.62</v>
          </cell>
          <cell r="D897">
            <v>0</v>
          </cell>
          <cell r="E897">
            <v>162613.62</v>
          </cell>
          <cell r="F897">
            <v>7771.12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7771.12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70384.74</v>
          </cell>
          <cell r="R897">
            <v>73364.7</v>
          </cell>
        </row>
        <row r="898">
          <cell r="A898">
            <v>618823</v>
          </cell>
          <cell r="B898" t="str">
            <v xml:space="preserve"> Cost of Svc (Cntrct)</v>
          </cell>
          <cell r="C898">
            <v>21546.44</v>
          </cell>
          <cell r="D898">
            <v>0</v>
          </cell>
          <cell r="E898">
            <v>21546.44</v>
          </cell>
          <cell r="F898">
            <v>571188.5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571188.5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92734.93999999994</v>
          </cell>
          <cell r="R898">
            <v>505273.95</v>
          </cell>
        </row>
        <row r="899">
          <cell r="A899">
            <v>618824</v>
          </cell>
          <cell r="B899" t="str">
            <v xml:space="preserve"> Cost of Svc (Sundry)</v>
          </cell>
          <cell r="C899">
            <v>118201.81</v>
          </cell>
          <cell r="D899">
            <v>0</v>
          </cell>
          <cell r="E899">
            <v>118201.81</v>
          </cell>
          <cell r="F899">
            <v>150172.73000000001</v>
          </cell>
          <cell r="G899">
            <v>54</v>
          </cell>
          <cell r="H899">
            <v>0</v>
          </cell>
          <cell r="I899">
            <v>0</v>
          </cell>
          <cell r="J899">
            <v>-3060.15</v>
          </cell>
          <cell r="K899">
            <v>147166.57999999999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265368.39</v>
          </cell>
          <cell r="R899">
            <v>266953.28999999998</v>
          </cell>
        </row>
        <row r="900">
          <cell r="A900">
            <v>618825</v>
          </cell>
          <cell r="B900" t="str">
            <v xml:space="preserve"> Cost of Service (TWE)</v>
          </cell>
          <cell r="C900">
            <v>96774.2</v>
          </cell>
          <cell r="D900">
            <v>0</v>
          </cell>
          <cell r="E900">
            <v>96774.2</v>
          </cell>
          <cell r="F900">
            <v>510657.44</v>
          </cell>
          <cell r="G900">
            <v>0</v>
          </cell>
          <cell r="H900">
            <v>0</v>
          </cell>
          <cell r="I900">
            <v>0</v>
          </cell>
          <cell r="J900">
            <v>-162.80000000000001</v>
          </cell>
          <cell r="K900">
            <v>510494.64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607268.84</v>
          </cell>
          <cell r="R900">
            <v>876299.8</v>
          </cell>
        </row>
        <row r="901">
          <cell r="A901">
            <v>618827</v>
          </cell>
          <cell r="B901" t="str">
            <v xml:space="preserve"> Cost of Svc (Ovhd)</v>
          </cell>
          <cell r="C901">
            <v>394714.68</v>
          </cell>
          <cell r="D901">
            <v>0</v>
          </cell>
          <cell r="E901">
            <v>394714.68</v>
          </cell>
          <cell r="F901">
            <v>902238.94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902238.94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1296953.6200000001</v>
          </cell>
          <cell r="R901">
            <v>1535094.54</v>
          </cell>
        </row>
        <row r="902">
          <cell r="A902">
            <v>618828</v>
          </cell>
          <cell r="B902" t="str">
            <v xml:space="preserve"> Cost of Service (MS)</v>
          </cell>
          <cell r="C902">
            <v>14969.82</v>
          </cell>
          <cell r="D902">
            <v>0</v>
          </cell>
          <cell r="E902">
            <v>14969.82</v>
          </cell>
          <cell r="F902">
            <v>1175.4000000000001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1175.4000000000001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16145.22</v>
          </cell>
          <cell r="R902">
            <v>9495.18</v>
          </cell>
        </row>
        <row r="903">
          <cell r="A903">
            <v>618840</v>
          </cell>
          <cell r="B903" t="str">
            <v xml:space="preserve"> Cost of Svc-Teleco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R903">
            <v>0</v>
          </cell>
        </row>
        <row r="904">
          <cell r="A904">
            <v>619000</v>
          </cell>
          <cell r="B904" t="str">
            <v xml:space="preserve"> Settlement LP Costs</v>
          </cell>
          <cell r="C904">
            <v>3595816.06</v>
          </cell>
          <cell r="D904">
            <v>0</v>
          </cell>
          <cell r="E904">
            <v>3595816.06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3595816.06</v>
          </cell>
          <cell r="R904">
            <v>77234.27</v>
          </cell>
        </row>
        <row r="905">
          <cell r="A905">
            <v>619010</v>
          </cell>
          <cell r="B905" t="str">
            <v xml:space="preserve"> Int.COS Overheads</v>
          </cell>
          <cell r="C905">
            <v>4019.28</v>
          </cell>
          <cell r="D905">
            <v>0</v>
          </cell>
          <cell r="E905">
            <v>4019.28</v>
          </cell>
          <cell r="F905">
            <v>13432.79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13432.79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17452.07</v>
          </cell>
          <cell r="R905">
            <v>41309.980000000003</v>
          </cell>
        </row>
        <row r="906">
          <cell r="A906">
            <v>619012</v>
          </cell>
          <cell r="B906" t="str">
            <v xml:space="preserve"> INT COS MAT SURCHG</v>
          </cell>
          <cell r="C906">
            <v>0</v>
          </cell>
          <cell r="D906">
            <v>0</v>
          </cell>
          <cell r="E906">
            <v>0</v>
          </cell>
          <cell r="F906">
            <v>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5</v>
          </cell>
          <cell r="R906">
            <v>0</v>
          </cell>
        </row>
        <row r="907">
          <cell r="A907">
            <v>619020</v>
          </cell>
          <cell r="B907" t="str">
            <v xml:space="preserve"> Int COS Labor</v>
          </cell>
          <cell r="C907">
            <v>406534.25</v>
          </cell>
          <cell r="D907">
            <v>0</v>
          </cell>
          <cell r="E907">
            <v>406534.25</v>
          </cell>
          <cell r="F907">
            <v>40937.25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40937.25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447471.5</v>
          </cell>
          <cell r="R907">
            <v>397694.21</v>
          </cell>
        </row>
        <row r="908">
          <cell r="A908">
            <v>619075</v>
          </cell>
          <cell r="B908" t="str">
            <v xml:space="preserve"> Int COS Material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5153.8</v>
          </cell>
        </row>
        <row r="909">
          <cell r="A909">
            <v>619241</v>
          </cell>
          <cell r="B909" t="str">
            <v xml:space="preserve"> Int COS Contracts</v>
          </cell>
          <cell r="C909">
            <v>415.11</v>
          </cell>
          <cell r="D909">
            <v>0</v>
          </cell>
          <cell r="E909">
            <v>415.11</v>
          </cell>
          <cell r="F909">
            <v>50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50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915.11</v>
          </cell>
          <cell r="R909">
            <v>6107.37</v>
          </cell>
        </row>
        <row r="910">
          <cell r="A910">
            <v>619282</v>
          </cell>
          <cell r="B910" t="str">
            <v xml:space="preserve"> Int COS Proc Card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 t="e">
            <v>#N/A</v>
          </cell>
        </row>
        <row r="911">
          <cell r="A911">
            <v>619496</v>
          </cell>
          <cell r="B911" t="str">
            <v xml:space="preserve"> Int COS Sundry</v>
          </cell>
          <cell r="C911">
            <v>16197715.51</v>
          </cell>
          <cell r="D911">
            <v>0</v>
          </cell>
          <cell r="E911">
            <v>16197715.51</v>
          </cell>
          <cell r="F911">
            <v>12039514.49</v>
          </cell>
          <cell r="G911">
            <v>321291.24</v>
          </cell>
          <cell r="H911">
            <v>0</v>
          </cell>
          <cell r="I911">
            <v>0</v>
          </cell>
          <cell r="J911">
            <v>3060.15</v>
          </cell>
          <cell r="K911">
            <v>12363865.880000001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8561581.390000001</v>
          </cell>
          <cell r="R911">
            <v>28260161.68</v>
          </cell>
        </row>
        <row r="912">
          <cell r="A912">
            <v>619522</v>
          </cell>
          <cell r="B912" t="str">
            <v xml:space="preserve"> Int COS TWE</v>
          </cell>
          <cell r="C912">
            <v>296.3</v>
          </cell>
          <cell r="D912">
            <v>0</v>
          </cell>
          <cell r="E912">
            <v>296.3</v>
          </cell>
          <cell r="F912">
            <v>1352.05</v>
          </cell>
          <cell r="G912">
            <v>0</v>
          </cell>
          <cell r="H912">
            <v>0</v>
          </cell>
          <cell r="I912">
            <v>0</v>
          </cell>
          <cell r="J912">
            <v>162.80000000000001</v>
          </cell>
          <cell r="K912">
            <v>1514.85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1811.15</v>
          </cell>
          <cell r="R912">
            <v>2588.52</v>
          </cell>
        </row>
        <row r="913">
          <cell r="A913">
            <v>619600</v>
          </cell>
          <cell r="B913" t="str">
            <v xml:space="preserve"> Intercompany Ren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R913">
            <v>0</v>
          </cell>
        </row>
        <row r="914">
          <cell r="A914">
            <v>619999</v>
          </cell>
          <cell r="B914" t="str">
            <v xml:space="preserve"> COS InterRecov Proj</v>
          </cell>
          <cell r="C914">
            <v>422837.4</v>
          </cell>
          <cell r="D914">
            <v>0</v>
          </cell>
          <cell r="E914">
            <v>422837.4</v>
          </cell>
          <cell r="F914">
            <v>1658957.9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1658957.9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081795.37</v>
          </cell>
          <cell r="R914">
            <v>1803373.24</v>
          </cell>
        </row>
        <row r="915">
          <cell r="A915">
            <v>620000</v>
          </cell>
          <cell r="B915" t="str">
            <v xml:space="preserve"> Om&amp;A General</v>
          </cell>
          <cell r="C915">
            <v>1266891.58</v>
          </cell>
          <cell r="D915">
            <v>0</v>
          </cell>
          <cell r="E915">
            <v>1266891.58</v>
          </cell>
          <cell r="F915">
            <v>2913602.0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2913602.02</v>
          </cell>
          <cell r="L915">
            <v>0</v>
          </cell>
          <cell r="M915">
            <v>0</v>
          </cell>
          <cell r="N915">
            <v>0</v>
          </cell>
          <cell r="O915">
            <v>65055.5</v>
          </cell>
          <cell r="P915">
            <v>4245549.0999999996</v>
          </cell>
          <cell r="R915">
            <v>5233778.49</v>
          </cell>
        </row>
        <row r="916">
          <cell r="A916">
            <v>620006</v>
          </cell>
          <cell r="B916" t="str">
            <v xml:space="preserve"> Lbr Reg-LTIP MCP</v>
          </cell>
          <cell r="C916">
            <v>2728143.96</v>
          </cell>
          <cell r="D916">
            <v>0</v>
          </cell>
          <cell r="E916">
            <v>2728143.96</v>
          </cell>
          <cell r="F916">
            <v>2607444.58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2607444.58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5335588.54</v>
          </cell>
          <cell r="R916">
            <v>3576339.17</v>
          </cell>
        </row>
        <row r="917">
          <cell r="A917">
            <v>620007</v>
          </cell>
          <cell r="B917" t="str">
            <v xml:space="preserve"> Lbr Reg-DSU</v>
          </cell>
          <cell r="C917">
            <v>131754.72</v>
          </cell>
          <cell r="D917">
            <v>0</v>
          </cell>
          <cell r="E917">
            <v>131754.72</v>
          </cell>
          <cell r="F917">
            <v>125300.0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125300.0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57054.81</v>
          </cell>
          <cell r="R917">
            <v>184946.09</v>
          </cell>
        </row>
        <row r="918">
          <cell r="A918">
            <v>620008</v>
          </cell>
          <cell r="B918" t="str">
            <v xml:space="preserve"> Lbr Reg-Pension DC</v>
          </cell>
          <cell r="C918">
            <v>582064.4</v>
          </cell>
          <cell r="D918">
            <v>0</v>
          </cell>
          <cell r="E918">
            <v>582064.4</v>
          </cell>
          <cell r="F918">
            <v>521725.11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21725.11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103789.51</v>
          </cell>
          <cell r="R918">
            <v>688958.38</v>
          </cell>
        </row>
        <row r="919">
          <cell r="A919">
            <v>620009</v>
          </cell>
          <cell r="B919" t="str">
            <v xml:space="preserve"> Lbr Reg-Gov't Oblgtn</v>
          </cell>
          <cell r="C919">
            <v>22661705.57</v>
          </cell>
          <cell r="D919">
            <v>0</v>
          </cell>
          <cell r="E919">
            <v>22661705.57</v>
          </cell>
          <cell r="F919">
            <v>20459339.949999999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20459339.949999999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43121045.520000003</v>
          </cell>
          <cell r="R919">
            <v>37088225.280000001</v>
          </cell>
        </row>
        <row r="920">
          <cell r="A920">
            <v>620010</v>
          </cell>
          <cell r="B920" t="str">
            <v xml:space="preserve"> Lbr Reg-Pension</v>
          </cell>
          <cell r="C920">
            <v>37245421.399999999</v>
          </cell>
          <cell r="D920">
            <v>0</v>
          </cell>
          <cell r="E920">
            <v>37245421.399999999</v>
          </cell>
          <cell r="F920">
            <v>33236408.48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33236408.48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0481829.890000001</v>
          </cell>
          <cell r="R920">
            <v>84128730.430000007</v>
          </cell>
        </row>
        <row r="921">
          <cell r="A921">
            <v>620011</v>
          </cell>
          <cell r="B921" t="str">
            <v xml:space="preserve"> Lbr Reg-Base Labour</v>
          </cell>
          <cell r="C921">
            <v>289615915.97000003</v>
          </cell>
          <cell r="D921">
            <v>0</v>
          </cell>
          <cell r="E921">
            <v>289615915.97000003</v>
          </cell>
          <cell r="F921">
            <v>258749109.03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258749109.03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548365025.00999999</v>
          </cell>
          <cell r="R921">
            <v>527273681.98000002</v>
          </cell>
        </row>
        <row r="922">
          <cell r="A922">
            <v>620012</v>
          </cell>
          <cell r="B922" t="str">
            <v xml:space="preserve"> Lbr Reg-OPEB Fut Ben</v>
          </cell>
          <cell r="C922">
            <v>61112379.710000001</v>
          </cell>
          <cell r="D922">
            <v>0</v>
          </cell>
          <cell r="E922">
            <v>61112379.710000001</v>
          </cell>
          <cell r="F922">
            <v>54133110.020000003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54133110.020000003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115245489.73</v>
          </cell>
          <cell r="R922">
            <v>117222407.23</v>
          </cell>
        </row>
        <row r="923">
          <cell r="A923">
            <v>620013</v>
          </cell>
          <cell r="B923" t="str">
            <v xml:space="preserve"> Lbr Reg-Curr Yr Ben</v>
          </cell>
          <cell r="C923">
            <v>19349524.52</v>
          </cell>
          <cell r="D923">
            <v>0</v>
          </cell>
          <cell r="E923">
            <v>19349524.52</v>
          </cell>
          <cell r="F923">
            <v>17270118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17270118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36619643.060000002</v>
          </cell>
          <cell r="R923">
            <v>41718624.289999999</v>
          </cell>
        </row>
        <row r="924">
          <cell r="A924">
            <v>620014</v>
          </cell>
          <cell r="B924" t="str">
            <v xml:space="preserve"> Lbr Reg-Overtime</v>
          </cell>
          <cell r="C924">
            <v>48676065.439999998</v>
          </cell>
          <cell r="D924">
            <v>0</v>
          </cell>
          <cell r="E924">
            <v>48676065.439999998</v>
          </cell>
          <cell r="F924">
            <v>44494908.689999998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44494908.689999998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93170974.129999995</v>
          </cell>
          <cell r="R924">
            <v>70710805.75</v>
          </cell>
        </row>
        <row r="925">
          <cell r="A925">
            <v>620015</v>
          </cell>
          <cell r="B925" t="str">
            <v xml:space="preserve"> Lbr Reg-Oth Pay</v>
          </cell>
          <cell r="C925">
            <v>29916037.32</v>
          </cell>
          <cell r="D925">
            <v>0</v>
          </cell>
          <cell r="E925">
            <v>29916037.32</v>
          </cell>
          <cell r="F925">
            <v>26385346.76000000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6385346.76000000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56301384.079999998</v>
          </cell>
          <cell r="R925">
            <v>38252309.890000001</v>
          </cell>
        </row>
        <row r="926">
          <cell r="A926">
            <v>620016</v>
          </cell>
          <cell r="B926" t="str">
            <v xml:space="preserve"> Lbr Reg-MCP ESOP</v>
          </cell>
          <cell r="C926">
            <v>795104.02</v>
          </cell>
          <cell r="D926">
            <v>0</v>
          </cell>
          <cell r="E926">
            <v>795104.02</v>
          </cell>
          <cell r="F926">
            <v>666553.66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666553.66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1461657.68</v>
          </cell>
          <cell r="R926">
            <v>1512519.39</v>
          </cell>
        </row>
        <row r="927">
          <cell r="A927">
            <v>620017</v>
          </cell>
          <cell r="B927" t="str">
            <v xml:space="preserve"> Lbr Reg-Society ESOP</v>
          </cell>
          <cell r="C927">
            <v>-6157.78</v>
          </cell>
          <cell r="D927">
            <v>0</v>
          </cell>
          <cell r="E927">
            <v>-6157.78</v>
          </cell>
          <cell r="F927">
            <v>-5338.36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5338.36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11496.14</v>
          </cell>
          <cell r="R927">
            <v>7091.23</v>
          </cell>
        </row>
        <row r="928">
          <cell r="A928">
            <v>620018</v>
          </cell>
          <cell r="B928" t="str">
            <v xml:space="preserve"> Payroll Write-Off</v>
          </cell>
          <cell r="C928">
            <v>17725.72</v>
          </cell>
          <cell r="D928">
            <v>0</v>
          </cell>
          <cell r="E928">
            <v>17725.72</v>
          </cell>
          <cell r="F928">
            <v>17890.88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17890.88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35616.6</v>
          </cell>
          <cell r="R928">
            <v>18163.099999999999</v>
          </cell>
        </row>
        <row r="929">
          <cell r="A929">
            <v>620019</v>
          </cell>
          <cell r="B929" t="str">
            <v xml:space="preserve"> Lb Cost Accr&amp;Adj</v>
          </cell>
          <cell r="C929">
            <v>36457.019999999997</v>
          </cell>
          <cell r="D929">
            <v>0</v>
          </cell>
          <cell r="E929">
            <v>36457.019999999997</v>
          </cell>
          <cell r="F929">
            <v>31924.78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1924.78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68381.8</v>
          </cell>
          <cell r="R929">
            <v>-38327.79</v>
          </cell>
        </row>
        <row r="930">
          <cell r="A930">
            <v>620020</v>
          </cell>
          <cell r="B930" t="str">
            <v xml:space="preserve"> Lbr NReg-Base Labour</v>
          </cell>
          <cell r="C930">
            <v>99191867.319999993</v>
          </cell>
          <cell r="D930">
            <v>0</v>
          </cell>
          <cell r="E930">
            <v>99191867.319999993</v>
          </cell>
          <cell r="F930">
            <v>91907379.37999999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91907379.37999999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91099246.69999999</v>
          </cell>
          <cell r="R930">
            <v>185135131.00999999</v>
          </cell>
        </row>
        <row r="931">
          <cell r="A931">
            <v>620021</v>
          </cell>
          <cell r="B931" t="str">
            <v xml:space="preserve"> Lbr NReg-Overtime</v>
          </cell>
          <cell r="C931">
            <v>16976299.079999998</v>
          </cell>
          <cell r="D931">
            <v>0</v>
          </cell>
          <cell r="E931">
            <v>16976299.079999998</v>
          </cell>
          <cell r="F931">
            <v>15782044.970000001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15782044.970000001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32758344.050000001</v>
          </cell>
          <cell r="R931">
            <v>19310440.57</v>
          </cell>
        </row>
        <row r="932">
          <cell r="A932">
            <v>620022</v>
          </cell>
          <cell r="B932" t="str">
            <v xml:space="preserve"> Lbr NReg-Oth Pay</v>
          </cell>
          <cell r="C932">
            <v>14401100.810000001</v>
          </cell>
          <cell r="D932">
            <v>0</v>
          </cell>
          <cell r="E932">
            <v>14401100.810000001</v>
          </cell>
          <cell r="F932">
            <v>13327737.9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13327737.9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7728838.719999999</v>
          </cell>
          <cell r="R932">
            <v>28144201.309999999</v>
          </cell>
        </row>
        <row r="933">
          <cell r="A933">
            <v>620023</v>
          </cell>
          <cell r="B933" t="str">
            <v xml:space="preserve"> Lbr NReg-Benefits</v>
          </cell>
          <cell r="C933">
            <v>34611330.509999998</v>
          </cell>
          <cell r="D933">
            <v>0</v>
          </cell>
          <cell r="E933">
            <v>34611330.509999998</v>
          </cell>
          <cell r="F933">
            <v>32310620.8700000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32310620.870000001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66921951.380000003</v>
          </cell>
          <cell r="R933">
            <v>63070074.020000003</v>
          </cell>
        </row>
        <row r="934">
          <cell r="A934">
            <v>620024</v>
          </cell>
          <cell r="B934" t="str">
            <v xml:space="preserve"> Lbr NReg-Gov't Oblgn</v>
          </cell>
          <cell r="C934">
            <v>10090637.43</v>
          </cell>
          <cell r="D934">
            <v>0</v>
          </cell>
          <cell r="E934">
            <v>10090637.43</v>
          </cell>
          <cell r="F934">
            <v>9382672.8200000003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9382672.8200000003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9473310.25</v>
          </cell>
          <cell r="R934">
            <v>18192917.489999998</v>
          </cell>
        </row>
        <row r="935">
          <cell r="A935">
            <v>620030</v>
          </cell>
          <cell r="B935" t="str">
            <v xml:space="preserve"> Severance Pay</v>
          </cell>
          <cell r="C935">
            <v>3739048.48</v>
          </cell>
          <cell r="D935">
            <v>0</v>
          </cell>
          <cell r="E935">
            <v>3739048.48</v>
          </cell>
          <cell r="F935">
            <v>5828624.0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828624.0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9567672.5199999996</v>
          </cell>
          <cell r="R935">
            <v>11823922.119999999</v>
          </cell>
        </row>
        <row r="936">
          <cell r="A936">
            <v>620040</v>
          </cell>
          <cell r="B936" t="str">
            <v xml:space="preserve"> Cmptr Sys Softw</v>
          </cell>
          <cell r="C936">
            <v>65524.160000000003</v>
          </cell>
          <cell r="D936">
            <v>0</v>
          </cell>
          <cell r="E936">
            <v>65524.160000000003</v>
          </cell>
          <cell r="F936">
            <v>55634.52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55634.52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21158.68</v>
          </cell>
          <cell r="Q936" t="str">
            <v>8.12 Cap Items</v>
          </cell>
          <cell r="R936">
            <v>338965.57</v>
          </cell>
        </row>
        <row r="937">
          <cell r="A937">
            <v>620046</v>
          </cell>
          <cell r="B937" t="str">
            <v xml:space="preserve"> Cmpt Appli S/W&amp;Lic</v>
          </cell>
          <cell r="C937">
            <v>990594.5</v>
          </cell>
          <cell r="D937">
            <v>0</v>
          </cell>
          <cell r="E937">
            <v>990594.5</v>
          </cell>
          <cell r="F937">
            <v>1561577.61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561577.61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552172.11</v>
          </cell>
          <cell r="Q937" t="str">
            <v>8.12 Cap Items</v>
          </cell>
          <cell r="R937">
            <v>9254451.8699999992</v>
          </cell>
        </row>
        <row r="938">
          <cell r="A938">
            <v>620052</v>
          </cell>
          <cell r="B938" t="str">
            <v xml:space="preserve"> AUP Variance</v>
          </cell>
          <cell r="C938">
            <v>9272.5</v>
          </cell>
          <cell r="D938">
            <v>0</v>
          </cell>
          <cell r="E938">
            <v>9272.5</v>
          </cell>
          <cell r="F938">
            <v>8559.25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559.25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7831.75</v>
          </cell>
          <cell r="R938">
            <v>-11816.12</v>
          </cell>
        </row>
        <row r="939">
          <cell r="A939">
            <v>620053</v>
          </cell>
          <cell r="B939" t="str">
            <v xml:space="preserve"> Inventory Scrap</v>
          </cell>
          <cell r="C939">
            <v>407317.54</v>
          </cell>
          <cell r="D939">
            <v>0</v>
          </cell>
          <cell r="E939">
            <v>407317.54</v>
          </cell>
          <cell r="F939">
            <v>8035826.7999999998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8035826.7999999998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8443144.3399999999</v>
          </cell>
          <cell r="Q939" t="str">
            <v>1.1 Non-ded'l Exp</v>
          </cell>
          <cell r="R939">
            <v>370152.44</v>
          </cell>
        </row>
        <row r="940">
          <cell r="A940">
            <v>620054</v>
          </cell>
          <cell r="B940" t="str">
            <v xml:space="preserve"> Inv cycle count var</v>
          </cell>
          <cell r="C940">
            <v>367640.34</v>
          </cell>
          <cell r="D940">
            <v>0</v>
          </cell>
          <cell r="E940">
            <v>367640.34</v>
          </cell>
          <cell r="F940">
            <v>339350.0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339350.0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706990.36</v>
          </cell>
          <cell r="Q940" t="str">
            <v>1.1 Non-ded'l Exp</v>
          </cell>
          <cell r="R940">
            <v>-868165.43</v>
          </cell>
        </row>
        <row r="941">
          <cell r="A941">
            <v>620056</v>
          </cell>
          <cell r="B941" t="str">
            <v xml:space="preserve"> Inventory Recovery</v>
          </cell>
          <cell r="C941">
            <v>-0.59</v>
          </cell>
          <cell r="D941">
            <v>0</v>
          </cell>
          <cell r="E941">
            <v>-0.59</v>
          </cell>
          <cell r="F941">
            <v>-0.54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-0.54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-1.1299999999999999</v>
          </cell>
          <cell r="Q941" t="str">
            <v>1.1 Non-ded'l Exp</v>
          </cell>
          <cell r="R941">
            <v>-0.99</v>
          </cell>
        </row>
        <row r="942">
          <cell r="A942">
            <v>620057</v>
          </cell>
          <cell r="B942" t="str">
            <v xml:space="preserve"> Inv Mvg Avg Prc G/L</v>
          </cell>
          <cell r="C942">
            <v>321.13</v>
          </cell>
          <cell r="D942">
            <v>0</v>
          </cell>
          <cell r="E942">
            <v>321.13</v>
          </cell>
          <cell r="F942">
            <v>296.43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296.4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617.55999999999995</v>
          </cell>
          <cell r="Q942" t="str">
            <v>1.1 Non-ded'l Exp</v>
          </cell>
          <cell r="R942" t="e">
            <v>#N/A</v>
          </cell>
        </row>
        <row r="943">
          <cell r="A943">
            <v>620058</v>
          </cell>
          <cell r="B943" t="str">
            <v xml:space="preserve"> Inv Rcvry Splus Mtrl</v>
          </cell>
          <cell r="C943">
            <v>-217213.31</v>
          </cell>
          <cell r="D943">
            <v>0</v>
          </cell>
          <cell r="E943">
            <v>-217213.31</v>
          </cell>
          <cell r="F943">
            <v>-200504.6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200504.6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-417717.91</v>
          </cell>
          <cell r="Q943" t="str">
            <v>1.1 Non-ded'l Exp</v>
          </cell>
          <cell r="R943">
            <v>-132515.97</v>
          </cell>
        </row>
        <row r="944">
          <cell r="A944">
            <v>620060</v>
          </cell>
          <cell r="B944" t="str">
            <v xml:space="preserve"> Fuel&amp;Lbrc-non Elc Gn</v>
          </cell>
          <cell r="C944">
            <v>14689347.57</v>
          </cell>
          <cell r="D944">
            <v>0</v>
          </cell>
          <cell r="E944">
            <v>14689347.57</v>
          </cell>
          <cell r="F944">
            <v>13559397.75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13559397.75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28248745.32</v>
          </cell>
          <cell r="Q944" t="str">
            <v>1.1 Non-ded'l Exp</v>
          </cell>
          <cell r="R944">
            <v>23906879.98</v>
          </cell>
        </row>
        <row r="945">
          <cell r="A945">
            <v>620062</v>
          </cell>
          <cell r="B945" t="str">
            <v xml:space="preserve"> Cash discount earned</v>
          </cell>
          <cell r="C945">
            <v>-1025723.52</v>
          </cell>
          <cell r="D945">
            <v>0</v>
          </cell>
          <cell r="E945">
            <v>-1025723.52</v>
          </cell>
          <cell r="F945">
            <v>-955243.92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955243.92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980967.44</v>
          </cell>
          <cell r="Q945" t="str">
            <v>1.1 Non-ded'l Exp</v>
          </cell>
          <cell r="R945">
            <v>-2152410.65</v>
          </cell>
        </row>
        <row r="946">
          <cell r="A946">
            <v>620070</v>
          </cell>
          <cell r="B946" t="str">
            <v xml:space="preserve"> Misc Mtrl&amp;Supplies</v>
          </cell>
          <cell r="C946">
            <v>421530.08</v>
          </cell>
          <cell r="D946">
            <v>0</v>
          </cell>
          <cell r="E946">
            <v>421530.08</v>
          </cell>
          <cell r="F946">
            <v>222740.7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222740.7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644270.82999999996</v>
          </cell>
          <cell r="R946">
            <v>601294.53</v>
          </cell>
        </row>
        <row r="947">
          <cell r="A947">
            <v>620071</v>
          </cell>
          <cell r="B947" t="str">
            <v xml:space="preserve"> Office Supplies</v>
          </cell>
          <cell r="C947">
            <v>3345.96</v>
          </cell>
          <cell r="D947">
            <v>0</v>
          </cell>
          <cell r="E947">
            <v>3345.96</v>
          </cell>
          <cell r="F947">
            <v>3088.58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3088.58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6434.54</v>
          </cell>
          <cell r="Q947" t="str">
            <v>1.1 Non-ded'l Exp</v>
          </cell>
          <cell r="R947">
            <v>5290.94</v>
          </cell>
        </row>
        <row r="948">
          <cell r="A948">
            <v>620072</v>
          </cell>
          <cell r="B948" t="str">
            <v xml:space="preserve"> Pblctns &amp; Subscrptn</v>
          </cell>
          <cell r="C948">
            <v>12010.33</v>
          </cell>
          <cell r="D948">
            <v>0</v>
          </cell>
          <cell r="E948">
            <v>12010.33</v>
          </cell>
          <cell r="F948">
            <v>14300.1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4300.1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26310.52</v>
          </cell>
          <cell r="Q948" t="str">
            <v>1.1 Non-ded'l Exp</v>
          </cell>
          <cell r="R948">
            <v>106575.08</v>
          </cell>
        </row>
        <row r="949">
          <cell r="A949">
            <v>620074</v>
          </cell>
          <cell r="B949" t="str">
            <v xml:space="preserve"> Free Issue Materials</v>
          </cell>
          <cell r="C949">
            <v>1424138.11</v>
          </cell>
          <cell r="D949">
            <v>0</v>
          </cell>
          <cell r="E949">
            <v>1424138.11</v>
          </cell>
          <cell r="F949">
            <v>1361927.39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1361927.39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2786065.5</v>
          </cell>
          <cell r="R949">
            <v>2611644.7200000002</v>
          </cell>
        </row>
        <row r="950">
          <cell r="A950">
            <v>620100</v>
          </cell>
          <cell r="B950" t="str">
            <v xml:space="preserve"> Consultants</v>
          </cell>
          <cell r="C950">
            <v>29360266.66</v>
          </cell>
          <cell r="D950">
            <v>0</v>
          </cell>
          <cell r="E950">
            <v>29360266.66</v>
          </cell>
          <cell r="F950">
            <v>28808368.82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8808368.829999998</v>
          </cell>
          <cell r="L950">
            <v>0</v>
          </cell>
          <cell r="M950">
            <v>0</v>
          </cell>
          <cell r="N950">
            <v>0</v>
          </cell>
          <cell r="O950">
            <v>1256811.08</v>
          </cell>
          <cell r="P950">
            <v>59425446.57</v>
          </cell>
          <cell r="R950">
            <v>86883481.650000006</v>
          </cell>
        </row>
        <row r="951">
          <cell r="A951">
            <v>620101</v>
          </cell>
          <cell r="B951" t="str">
            <v xml:space="preserve"> Consultants - Redist</v>
          </cell>
          <cell r="C951">
            <v>-832431.11</v>
          </cell>
          <cell r="D951">
            <v>0</v>
          </cell>
          <cell r="E951">
            <v>-832431.11</v>
          </cell>
          <cell r="F951">
            <v>-253537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53537</v>
          </cell>
          <cell r="L951">
            <v>0</v>
          </cell>
          <cell r="M951">
            <v>0</v>
          </cell>
          <cell r="N951">
            <v>0</v>
          </cell>
          <cell r="O951">
            <v>5957</v>
          </cell>
          <cell r="P951">
            <v>-1080011.1100000001</v>
          </cell>
          <cell r="R951">
            <v>104461.73</v>
          </cell>
        </row>
        <row r="952">
          <cell r="A952">
            <v>620120</v>
          </cell>
          <cell r="B952" t="str">
            <v xml:space="preserve"> Rental Staff</v>
          </cell>
          <cell r="C952">
            <v>4899174.49</v>
          </cell>
          <cell r="D952">
            <v>0</v>
          </cell>
          <cell r="E952">
            <v>4899174.49</v>
          </cell>
          <cell r="F952">
            <v>7473306.990000000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7473306.9900000002</v>
          </cell>
          <cell r="L952">
            <v>0</v>
          </cell>
          <cell r="M952">
            <v>0</v>
          </cell>
          <cell r="N952">
            <v>0</v>
          </cell>
          <cell r="O952">
            <v>315835.59999999998</v>
          </cell>
          <cell r="P952">
            <v>12688317.08</v>
          </cell>
          <cell r="R952">
            <v>1595201.59</v>
          </cell>
        </row>
        <row r="953">
          <cell r="A953">
            <v>620121</v>
          </cell>
          <cell r="B953" t="str">
            <v xml:space="preserve"> Agents' Commission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R953">
            <v>0</v>
          </cell>
        </row>
        <row r="954">
          <cell r="A954">
            <v>620160</v>
          </cell>
          <cell r="B954" t="str">
            <v xml:space="preserve"> Prntng&amp;Related Svc</v>
          </cell>
          <cell r="C954">
            <v>204452.35</v>
          </cell>
          <cell r="D954">
            <v>0</v>
          </cell>
          <cell r="E954">
            <v>204452.35</v>
          </cell>
          <cell r="F954">
            <v>442289.14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442289.14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646741.49</v>
          </cell>
          <cell r="R954">
            <v>613003.85</v>
          </cell>
        </row>
        <row r="955">
          <cell r="A955">
            <v>620180</v>
          </cell>
          <cell r="B955" t="str">
            <v xml:space="preserve"> Computer Services</v>
          </cell>
          <cell r="C955">
            <v>18802.3</v>
          </cell>
          <cell r="D955">
            <v>0</v>
          </cell>
          <cell r="E955">
            <v>18802.3</v>
          </cell>
          <cell r="F955">
            <v>59112.31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59112.3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77914.61</v>
          </cell>
          <cell r="R955">
            <v>26890.33</v>
          </cell>
        </row>
        <row r="956">
          <cell r="A956">
            <v>620186</v>
          </cell>
          <cell r="B956" t="str">
            <v xml:space="preserve"> Comp Svc-Mntnnce</v>
          </cell>
          <cell r="C956">
            <v>15836002.73</v>
          </cell>
          <cell r="D956">
            <v>0</v>
          </cell>
          <cell r="E956">
            <v>15836002.73</v>
          </cell>
          <cell r="F956">
            <v>18525138.66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18525138.66</v>
          </cell>
          <cell r="L956">
            <v>0</v>
          </cell>
          <cell r="M956">
            <v>0</v>
          </cell>
          <cell r="N956">
            <v>0</v>
          </cell>
          <cell r="O956">
            <v>768.38</v>
          </cell>
          <cell r="P956">
            <v>34361909.770000003</v>
          </cell>
          <cell r="R956">
            <v>23626124.16</v>
          </cell>
        </row>
        <row r="957">
          <cell r="A957">
            <v>620200</v>
          </cell>
          <cell r="B957" t="str">
            <v xml:space="preserve"> Ads/Cmmnctns</v>
          </cell>
          <cell r="C957">
            <v>390365.61</v>
          </cell>
          <cell r="D957">
            <v>0</v>
          </cell>
          <cell r="E957">
            <v>390365.61</v>
          </cell>
          <cell r="F957">
            <v>725560.78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725560.78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115926.3899999999</v>
          </cell>
          <cell r="R957">
            <v>662200.29</v>
          </cell>
        </row>
        <row r="958">
          <cell r="A958">
            <v>620201</v>
          </cell>
          <cell r="B958" t="str">
            <v xml:space="preserve"> Prmo Mat,Sup,Prod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61180.2</v>
          </cell>
        </row>
        <row r="959">
          <cell r="A959">
            <v>620206</v>
          </cell>
          <cell r="B959" t="str">
            <v xml:space="preserve"> Cmmnctn-ext</v>
          </cell>
          <cell r="C959">
            <v>191.73</v>
          </cell>
          <cell r="D959">
            <v>0</v>
          </cell>
          <cell r="E959">
            <v>191.73</v>
          </cell>
          <cell r="F959">
            <v>313.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13.07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504.8</v>
          </cell>
          <cell r="R959">
            <v>250901.2</v>
          </cell>
        </row>
        <row r="960">
          <cell r="A960">
            <v>620220</v>
          </cell>
          <cell r="B960" t="str">
            <v xml:space="preserve"> Freight Costs</v>
          </cell>
          <cell r="C960">
            <v>4129058.43</v>
          </cell>
          <cell r="D960">
            <v>0</v>
          </cell>
          <cell r="E960">
            <v>4129058.43</v>
          </cell>
          <cell r="F960">
            <v>3835274.03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3835274.03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7964332.46</v>
          </cell>
          <cell r="R960">
            <v>7211182.9199999999</v>
          </cell>
        </row>
        <row r="961">
          <cell r="A961">
            <v>620221</v>
          </cell>
          <cell r="B961" t="str">
            <v xml:space="preserve"> Postage &amp; Courier</v>
          </cell>
          <cell r="C961">
            <v>96578.87</v>
          </cell>
          <cell r="D961">
            <v>0</v>
          </cell>
          <cell r="E961">
            <v>96578.87</v>
          </cell>
          <cell r="F961">
            <v>11371570.039999999</v>
          </cell>
          <cell r="G961">
            <v>629314.43999999994</v>
          </cell>
          <cell r="H961">
            <v>0</v>
          </cell>
          <cell r="I961">
            <v>0</v>
          </cell>
          <cell r="J961">
            <v>0</v>
          </cell>
          <cell r="K961">
            <v>12000884.48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2097463.35</v>
          </cell>
          <cell r="R961">
            <v>11778896.77</v>
          </cell>
        </row>
        <row r="962">
          <cell r="A962">
            <v>620240</v>
          </cell>
          <cell r="B962" t="str">
            <v xml:space="preserve"> Other Contract Svc</v>
          </cell>
          <cell r="C962">
            <v>252324077.96000001</v>
          </cell>
          <cell r="D962">
            <v>0</v>
          </cell>
          <cell r="E962">
            <v>252324077.96000001</v>
          </cell>
          <cell r="F962">
            <v>188593662.21000001</v>
          </cell>
          <cell r="G962">
            <v>2937976.59</v>
          </cell>
          <cell r="H962">
            <v>0</v>
          </cell>
          <cell r="I962">
            <v>0</v>
          </cell>
          <cell r="J962">
            <v>0</v>
          </cell>
          <cell r="K962">
            <v>191531638.80000001</v>
          </cell>
          <cell r="L962">
            <v>0</v>
          </cell>
          <cell r="M962">
            <v>0</v>
          </cell>
          <cell r="N962">
            <v>0</v>
          </cell>
          <cell r="O962">
            <v>1877068.46</v>
          </cell>
          <cell r="P962">
            <v>445732785.22000003</v>
          </cell>
          <cell r="R962">
            <v>417936612.29000002</v>
          </cell>
        </row>
        <row r="963">
          <cell r="A963">
            <v>620260</v>
          </cell>
          <cell r="B963" t="str">
            <v xml:space="preserve"> Travel Costs</v>
          </cell>
          <cell r="C963">
            <v>103186.45</v>
          </cell>
          <cell r="D963">
            <v>0</v>
          </cell>
          <cell r="E963">
            <v>103186.45</v>
          </cell>
          <cell r="F963">
            <v>107984.09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7984.09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211170.54</v>
          </cell>
          <cell r="R963">
            <v>91432.95</v>
          </cell>
        </row>
        <row r="964">
          <cell r="A964">
            <v>620261</v>
          </cell>
          <cell r="B964" t="str">
            <v xml:space="preserve"> Meals &amp; Entert Exp</v>
          </cell>
          <cell r="C964">
            <v>373420.57</v>
          </cell>
          <cell r="D964">
            <v>0</v>
          </cell>
          <cell r="E964">
            <v>373420.57</v>
          </cell>
          <cell r="F964">
            <v>324929.33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324929.33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698349.9</v>
          </cell>
          <cell r="R964">
            <v>934400.07</v>
          </cell>
        </row>
        <row r="965">
          <cell r="A965">
            <v>620262</v>
          </cell>
          <cell r="B965" t="str">
            <v xml:space="preserve"> Meals Fully Deductibl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R965">
            <v>0</v>
          </cell>
        </row>
        <row r="966">
          <cell r="A966">
            <v>620263</v>
          </cell>
          <cell r="B966" t="str">
            <v xml:space="preserve"> Proc Card Exp Redist</v>
          </cell>
          <cell r="C966">
            <v>-424333.91</v>
          </cell>
          <cell r="D966">
            <v>0</v>
          </cell>
          <cell r="E966">
            <v>-424333.91</v>
          </cell>
          <cell r="F966">
            <v>-73449.67999999999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-73449.679999999993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-497783.59</v>
          </cell>
          <cell r="R966">
            <v>-640648.03</v>
          </cell>
        </row>
        <row r="967">
          <cell r="A967">
            <v>620264</v>
          </cell>
          <cell r="B967" t="str">
            <v xml:space="preserve"> Mileage (Timesheets)</v>
          </cell>
          <cell r="C967">
            <v>1091099.75</v>
          </cell>
          <cell r="D967">
            <v>0</v>
          </cell>
          <cell r="E967">
            <v>1091099.75</v>
          </cell>
          <cell r="F967">
            <v>1008407.72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008407.7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2099507.4700000002</v>
          </cell>
          <cell r="R967">
            <v>2029083.45</v>
          </cell>
        </row>
        <row r="968">
          <cell r="A968">
            <v>620270</v>
          </cell>
          <cell r="B968" t="str">
            <v xml:space="preserve"> P-card Cash &amp; Cheque</v>
          </cell>
          <cell r="C968">
            <v>1089191.54</v>
          </cell>
          <cell r="D968">
            <v>0</v>
          </cell>
          <cell r="E968">
            <v>1089191.54</v>
          </cell>
          <cell r="F968">
            <v>636215.36</v>
          </cell>
          <cell r="G968">
            <v>1533.49</v>
          </cell>
          <cell r="H968">
            <v>0</v>
          </cell>
          <cell r="I968">
            <v>0</v>
          </cell>
          <cell r="J968">
            <v>0</v>
          </cell>
          <cell r="K968">
            <v>637748.85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726940.39</v>
          </cell>
          <cell r="R968">
            <v>1675557.65</v>
          </cell>
        </row>
        <row r="969">
          <cell r="A969">
            <v>620271</v>
          </cell>
          <cell r="B969" t="str">
            <v xml:space="preserve"> P-card Facility Exp</v>
          </cell>
          <cell r="C969">
            <v>252205.74</v>
          </cell>
          <cell r="D969">
            <v>0</v>
          </cell>
          <cell r="E969">
            <v>252205.74</v>
          </cell>
          <cell r="F969">
            <v>147115.51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147115.51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99321.25</v>
          </cell>
          <cell r="R969">
            <v>545813.32999999996</v>
          </cell>
        </row>
        <row r="970">
          <cell r="A970">
            <v>620272</v>
          </cell>
          <cell r="B970" t="str">
            <v xml:space="preserve"> P-card Fleet Exp</v>
          </cell>
          <cell r="C970">
            <v>2124973.9700000002</v>
          </cell>
          <cell r="D970">
            <v>0</v>
          </cell>
          <cell r="E970">
            <v>2124973.9700000002</v>
          </cell>
          <cell r="F970">
            <v>1547034.57</v>
          </cell>
          <cell r="G970">
            <v>395.45</v>
          </cell>
          <cell r="H970">
            <v>0</v>
          </cell>
          <cell r="I970">
            <v>0</v>
          </cell>
          <cell r="J970">
            <v>0</v>
          </cell>
          <cell r="K970">
            <v>1547430.02</v>
          </cell>
          <cell r="L970">
            <v>0</v>
          </cell>
          <cell r="M970">
            <v>0</v>
          </cell>
          <cell r="N970">
            <v>0</v>
          </cell>
          <cell r="O970">
            <v>343.5</v>
          </cell>
          <cell r="P970">
            <v>3672747.49</v>
          </cell>
          <cell r="R970">
            <v>3859680.46</v>
          </cell>
        </row>
        <row r="971">
          <cell r="A971">
            <v>620273</v>
          </cell>
          <cell r="B971" t="str">
            <v xml:space="preserve"> P-card Matrls &amp; Supl</v>
          </cell>
          <cell r="C971">
            <v>3669802</v>
          </cell>
          <cell r="D971">
            <v>0</v>
          </cell>
          <cell r="E971">
            <v>3669802</v>
          </cell>
          <cell r="F971">
            <v>1500652.66</v>
          </cell>
          <cell r="G971">
            <v>3359.03</v>
          </cell>
          <cell r="H971">
            <v>0</v>
          </cell>
          <cell r="I971">
            <v>0</v>
          </cell>
          <cell r="J971">
            <v>0</v>
          </cell>
          <cell r="K971">
            <v>1504011.69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173813.6900000004</v>
          </cell>
          <cell r="R971">
            <v>5652176.4000000004</v>
          </cell>
        </row>
        <row r="972">
          <cell r="A972">
            <v>620274</v>
          </cell>
          <cell r="B972" t="str">
            <v xml:space="preserve"> P-card Operating Exp</v>
          </cell>
          <cell r="C972">
            <v>4436169.97</v>
          </cell>
          <cell r="D972">
            <v>0</v>
          </cell>
          <cell r="E972">
            <v>4436169.97</v>
          </cell>
          <cell r="F972">
            <v>5075343.58</v>
          </cell>
          <cell r="G972">
            <v>4635.21</v>
          </cell>
          <cell r="H972">
            <v>0</v>
          </cell>
          <cell r="I972">
            <v>0</v>
          </cell>
          <cell r="J972">
            <v>0</v>
          </cell>
          <cell r="K972">
            <v>5079978.79</v>
          </cell>
          <cell r="L972">
            <v>0</v>
          </cell>
          <cell r="M972">
            <v>0</v>
          </cell>
          <cell r="N972">
            <v>0</v>
          </cell>
          <cell r="O972">
            <v>-6355.42</v>
          </cell>
          <cell r="P972">
            <v>9509793.3399999999</v>
          </cell>
          <cell r="R972">
            <v>10586333.27</v>
          </cell>
        </row>
        <row r="973">
          <cell r="A973">
            <v>620275</v>
          </cell>
          <cell r="B973" t="str">
            <v xml:space="preserve"> P-card Other</v>
          </cell>
          <cell r="C973">
            <v>1558526.36</v>
          </cell>
          <cell r="D973">
            <v>0</v>
          </cell>
          <cell r="E973">
            <v>1558526.36</v>
          </cell>
          <cell r="F973">
            <v>1254911.0900000001</v>
          </cell>
          <cell r="G973">
            <v>82.74</v>
          </cell>
          <cell r="H973">
            <v>0</v>
          </cell>
          <cell r="I973">
            <v>0</v>
          </cell>
          <cell r="J973">
            <v>0</v>
          </cell>
          <cell r="K973">
            <v>1254993.83</v>
          </cell>
          <cell r="L973">
            <v>0</v>
          </cell>
          <cell r="M973">
            <v>0</v>
          </cell>
          <cell r="N973">
            <v>0</v>
          </cell>
          <cell r="O973">
            <v>3652.68</v>
          </cell>
          <cell r="P973">
            <v>2817172.87</v>
          </cell>
          <cell r="R973">
            <v>2402148.7799999998</v>
          </cell>
        </row>
        <row r="974">
          <cell r="A974">
            <v>620276</v>
          </cell>
          <cell r="B974" t="str">
            <v xml:space="preserve"> P-card Prof. Service</v>
          </cell>
          <cell r="C974">
            <v>1732065.27</v>
          </cell>
          <cell r="D974">
            <v>0</v>
          </cell>
          <cell r="E974">
            <v>1732065.27</v>
          </cell>
          <cell r="F974">
            <v>1413605.93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1413605.93</v>
          </cell>
          <cell r="L974">
            <v>0</v>
          </cell>
          <cell r="M974">
            <v>0</v>
          </cell>
          <cell r="N974">
            <v>0</v>
          </cell>
          <cell r="O974">
            <v>4339.53</v>
          </cell>
          <cell r="P974">
            <v>3150010.73</v>
          </cell>
          <cell r="R974">
            <v>2730874.12</v>
          </cell>
        </row>
        <row r="975">
          <cell r="A975">
            <v>620277</v>
          </cell>
          <cell r="B975" t="str">
            <v xml:space="preserve"> P-card Travel Exp</v>
          </cell>
          <cell r="C975">
            <v>16458258.35</v>
          </cell>
          <cell r="D975">
            <v>0</v>
          </cell>
          <cell r="E975">
            <v>16458258.35</v>
          </cell>
          <cell r="F975">
            <v>11118406.060000001</v>
          </cell>
          <cell r="G975">
            <v>6292.52</v>
          </cell>
          <cell r="H975">
            <v>0</v>
          </cell>
          <cell r="I975">
            <v>0</v>
          </cell>
          <cell r="J975">
            <v>0</v>
          </cell>
          <cell r="K975">
            <v>11124698.58</v>
          </cell>
          <cell r="L975">
            <v>0</v>
          </cell>
          <cell r="M975">
            <v>0</v>
          </cell>
          <cell r="N975">
            <v>0</v>
          </cell>
          <cell r="O975">
            <v>18970.55</v>
          </cell>
          <cell r="P975">
            <v>27601927.48</v>
          </cell>
          <cell r="R975">
            <v>23738490.41</v>
          </cell>
        </row>
        <row r="976">
          <cell r="A976">
            <v>620279</v>
          </cell>
          <cell r="B976" t="str">
            <v xml:space="preserve"> P-card Default Susp</v>
          </cell>
          <cell r="C976">
            <v>-12844.65</v>
          </cell>
          <cell r="D976">
            <v>0</v>
          </cell>
          <cell r="E976">
            <v>-12844.65</v>
          </cell>
          <cell r="F976">
            <v>6185.63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6185.63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6659.02</v>
          </cell>
          <cell r="R976">
            <v>-197536.99</v>
          </cell>
        </row>
        <row r="977">
          <cell r="A977">
            <v>620280</v>
          </cell>
          <cell r="B977" t="str">
            <v xml:space="preserve"> Buz Exp Proc Card</v>
          </cell>
          <cell r="C977">
            <v>37321.22</v>
          </cell>
          <cell r="D977">
            <v>0</v>
          </cell>
          <cell r="E977">
            <v>37321.22</v>
          </cell>
          <cell r="F977">
            <v>12918.27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2918.27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50239.49</v>
          </cell>
          <cell r="R977">
            <v>165673.23000000001</v>
          </cell>
        </row>
        <row r="978">
          <cell r="A978">
            <v>620300</v>
          </cell>
          <cell r="B978" t="str">
            <v xml:space="preserve"> Relocation Costs</v>
          </cell>
          <cell r="C978">
            <v>360194.62</v>
          </cell>
          <cell r="D978">
            <v>0</v>
          </cell>
          <cell r="E978">
            <v>360194.62</v>
          </cell>
          <cell r="F978">
            <v>331854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331854.1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692048.73</v>
          </cell>
          <cell r="R978">
            <v>1062920.1499999999</v>
          </cell>
        </row>
        <row r="979">
          <cell r="A979">
            <v>620320</v>
          </cell>
          <cell r="B979" t="str">
            <v xml:space="preserve"> Cse&amp;Cnfrnce Fees</v>
          </cell>
          <cell r="C979">
            <v>153031.04000000001</v>
          </cell>
          <cell r="D979">
            <v>0</v>
          </cell>
          <cell r="E979">
            <v>153031.04000000001</v>
          </cell>
          <cell r="F979">
            <v>204108.44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04108.4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57139.48</v>
          </cell>
          <cell r="R979">
            <v>254140.21</v>
          </cell>
        </row>
        <row r="980">
          <cell r="A980">
            <v>620321</v>
          </cell>
          <cell r="B980" t="str">
            <v xml:space="preserve"> TRAINING Expenses</v>
          </cell>
          <cell r="C980">
            <v>246849.11</v>
          </cell>
          <cell r="D980">
            <v>0</v>
          </cell>
          <cell r="E980">
            <v>246849.11</v>
          </cell>
          <cell r="F980">
            <v>189229.16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89229.1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436078.27</v>
          </cell>
          <cell r="R980">
            <v>453821.18</v>
          </cell>
        </row>
        <row r="981">
          <cell r="A981">
            <v>620330</v>
          </cell>
          <cell r="B981" t="str">
            <v xml:space="preserve"> Insurance Expense</v>
          </cell>
          <cell r="C981">
            <v>5784248.5099999998</v>
          </cell>
          <cell r="D981">
            <v>0</v>
          </cell>
          <cell r="E981">
            <v>5784248.5099999998</v>
          </cell>
          <cell r="F981">
            <v>3661318.83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3661318.83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9445567.3399999999</v>
          </cell>
          <cell r="R981">
            <v>7732173.4800000004</v>
          </cell>
        </row>
        <row r="982">
          <cell r="A982">
            <v>620331</v>
          </cell>
          <cell r="B982" t="str">
            <v xml:space="preserve"> New Royalty Cost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R982">
            <v>0</v>
          </cell>
        </row>
        <row r="983">
          <cell r="A983">
            <v>620340</v>
          </cell>
          <cell r="B983" t="str">
            <v xml:space="preserve"> Corporate Donations</v>
          </cell>
          <cell r="C983">
            <v>206996.2</v>
          </cell>
          <cell r="D983">
            <v>0</v>
          </cell>
          <cell r="E983">
            <v>206996.2</v>
          </cell>
          <cell r="F983">
            <v>194003.8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194003.8</v>
          </cell>
          <cell r="L983">
            <v>0</v>
          </cell>
          <cell r="M983">
            <v>0</v>
          </cell>
          <cell r="N983">
            <v>0</v>
          </cell>
          <cell r="O983">
            <v>1434064.02</v>
          </cell>
          <cell r="P983">
            <v>1835064.02</v>
          </cell>
          <cell r="R983">
            <v>1384543.94</v>
          </cell>
        </row>
        <row r="984">
          <cell r="A984">
            <v>620350</v>
          </cell>
          <cell r="B984" t="str">
            <v xml:space="preserve"> Corporate Sponsorships</v>
          </cell>
          <cell r="C984">
            <v>463534.38</v>
          </cell>
          <cell r="D984">
            <v>0</v>
          </cell>
          <cell r="E984">
            <v>463534.38</v>
          </cell>
          <cell r="F984">
            <v>728586.76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728586.76</v>
          </cell>
          <cell r="L984">
            <v>0</v>
          </cell>
          <cell r="M984">
            <v>0</v>
          </cell>
          <cell r="N984">
            <v>0</v>
          </cell>
          <cell r="O984">
            <v>4500</v>
          </cell>
          <cell r="P984">
            <v>1196621.1399999999</v>
          </cell>
          <cell r="R984">
            <v>1098552.75</v>
          </cell>
        </row>
        <row r="985">
          <cell r="A985">
            <v>620360</v>
          </cell>
          <cell r="B985" t="str">
            <v xml:space="preserve"> Membership Fees</v>
          </cell>
          <cell r="C985">
            <v>588603.76</v>
          </cell>
          <cell r="D985">
            <v>0</v>
          </cell>
          <cell r="E985">
            <v>588603.76</v>
          </cell>
          <cell r="F985">
            <v>561604.01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561604.01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150207.77</v>
          </cell>
          <cell r="R985">
            <v>950993.57</v>
          </cell>
        </row>
        <row r="986">
          <cell r="A986">
            <v>620380</v>
          </cell>
          <cell r="B986" t="str">
            <v xml:space="preserve"> License Fees</v>
          </cell>
          <cell r="C986">
            <v>183122.02</v>
          </cell>
          <cell r="D986">
            <v>0</v>
          </cell>
          <cell r="E986">
            <v>183122.02</v>
          </cell>
          <cell r="F986">
            <v>153612.38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153612.38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36734.4</v>
          </cell>
          <cell r="R986">
            <v>1965382.04</v>
          </cell>
        </row>
        <row r="987">
          <cell r="A987">
            <v>620490</v>
          </cell>
          <cell r="B987" t="str">
            <v xml:space="preserve"> Othr Cost/Gnrl Misc</v>
          </cell>
          <cell r="C987">
            <v>49246675.439999998</v>
          </cell>
          <cell r="D987">
            <v>0</v>
          </cell>
          <cell r="E987">
            <v>49246675.439999998</v>
          </cell>
          <cell r="F987">
            <v>33556448.310000002</v>
          </cell>
          <cell r="G987">
            <v>443951.15</v>
          </cell>
          <cell r="H987">
            <v>0</v>
          </cell>
          <cell r="I987">
            <v>0</v>
          </cell>
          <cell r="J987">
            <v>-504163.9</v>
          </cell>
          <cell r="K987">
            <v>33496235.559999999</v>
          </cell>
          <cell r="L987">
            <v>0</v>
          </cell>
          <cell r="M987">
            <v>0</v>
          </cell>
          <cell r="N987">
            <v>0</v>
          </cell>
          <cell r="O987">
            <v>794560.33</v>
          </cell>
          <cell r="P987">
            <v>83537471.329999998</v>
          </cell>
          <cell r="R987">
            <v>95116524.379999995</v>
          </cell>
        </row>
        <row r="988">
          <cell r="A988">
            <v>620494</v>
          </cell>
          <cell r="B988" t="str">
            <v xml:space="preserve"> Bad Debt Expense</v>
          </cell>
          <cell r="C988">
            <v>1302595.1599999999</v>
          </cell>
          <cell r="D988">
            <v>0</v>
          </cell>
          <cell r="E988">
            <v>1302595.1599999999</v>
          </cell>
          <cell r="F988">
            <v>15837382.41</v>
          </cell>
          <cell r="G988">
            <v>230952.43</v>
          </cell>
          <cell r="H988">
            <v>0</v>
          </cell>
          <cell r="I988">
            <v>0</v>
          </cell>
          <cell r="J988">
            <v>0</v>
          </cell>
          <cell r="K988">
            <v>16068334.8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7370930</v>
          </cell>
          <cell r="R988">
            <v>19174037.5</v>
          </cell>
        </row>
        <row r="989">
          <cell r="A989">
            <v>620496</v>
          </cell>
          <cell r="B989" t="str">
            <v xml:space="preserve"> Misc Cost OMA</v>
          </cell>
          <cell r="C989">
            <v>293395.05</v>
          </cell>
          <cell r="D989">
            <v>0</v>
          </cell>
          <cell r="E989">
            <v>293395.05</v>
          </cell>
          <cell r="F989">
            <v>342920.07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342920.07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636315.12</v>
          </cell>
          <cell r="R989">
            <v>1292622.5900000001</v>
          </cell>
        </row>
        <row r="990">
          <cell r="A990">
            <v>620498</v>
          </cell>
          <cell r="B990" t="str">
            <v xml:space="preserve"> Damge Claim Stlmt</v>
          </cell>
          <cell r="C990">
            <v>80925</v>
          </cell>
          <cell r="D990">
            <v>0</v>
          </cell>
          <cell r="E990">
            <v>80925</v>
          </cell>
          <cell r="F990">
            <v>44075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44075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125000</v>
          </cell>
          <cell r="R990">
            <v>224456.13</v>
          </cell>
        </row>
        <row r="991">
          <cell r="A991">
            <v>620500</v>
          </cell>
          <cell r="B991" t="str">
            <v xml:space="preserve"> Bad Debt Recovery</v>
          </cell>
          <cell r="C991">
            <v>0</v>
          </cell>
          <cell r="D991">
            <v>0</v>
          </cell>
          <cell r="E991">
            <v>0</v>
          </cell>
          <cell r="F991">
            <v>-1819794.15</v>
          </cell>
          <cell r="G991">
            <v>-21587.53</v>
          </cell>
          <cell r="H991">
            <v>0</v>
          </cell>
          <cell r="I991">
            <v>0</v>
          </cell>
          <cell r="J991">
            <v>0</v>
          </cell>
          <cell r="K991">
            <v>-1841381.68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1841381.68</v>
          </cell>
          <cell r="R991">
            <v>-3039567.72</v>
          </cell>
        </row>
        <row r="992">
          <cell r="A992">
            <v>620510</v>
          </cell>
          <cell r="B992" t="str">
            <v xml:space="preserve"> Comp&amp;Oth Eq Cst&lt;$2K</v>
          </cell>
          <cell r="C992">
            <v>439894.73</v>
          </cell>
          <cell r="D992">
            <v>0</v>
          </cell>
          <cell r="E992">
            <v>439894.73</v>
          </cell>
          <cell r="F992">
            <v>574637.25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574637.25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1014531.98</v>
          </cell>
          <cell r="Q992" t="str">
            <v>8.12 - Cap Items</v>
          </cell>
          <cell r="R992">
            <v>609775.94999999995</v>
          </cell>
        </row>
        <row r="993">
          <cell r="A993">
            <v>620520</v>
          </cell>
          <cell r="B993" t="str">
            <v xml:space="preserve"> T&amp;We Costs</v>
          </cell>
          <cell r="C993">
            <v>1907406.78</v>
          </cell>
          <cell r="D993">
            <v>0</v>
          </cell>
          <cell r="E993">
            <v>1907406.78</v>
          </cell>
          <cell r="F993">
            <v>1694261.38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1694261.38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3601668.16</v>
          </cell>
          <cell r="R993">
            <v>3582163.54</v>
          </cell>
        </row>
        <row r="994">
          <cell r="A994">
            <v>620525</v>
          </cell>
          <cell r="B994" t="str">
            <v xml:space="preserve"> Helicopter Rental</v>
          </cell>
          <cell r="C994">
            <v>1378282.34</v>
          </cell>
          <cell r="D994">
            <v>0</v>
          </cell>
          <cell r="E994">
            <v>1378282.34</v>
          </cell>
          <cell r="F994">
            <v>230376.1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230376.19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608658.53</v>
          </cell>
          <cell r="R994">
            <v>2845182.09</v>
          </cell>
        </row>
        <row r="995">
          <cell r="A995">
            <v>620526</v>
          </cell>
          <cell r="B995" t="str">
            <v xml:space="preserve"> TWE Ext Rpair&amp;Part</v>
          </cell>
          <cell r="C995">
            <v>17191544.829999998</v>
          </cell>
          <cell r="D995">
            <v>0</v>
          </cell>
          <cell r="E995">
            <v>17191544.829999998</v>
          </cell>
          <cell r="F995">
            <v>15869118.210000001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5869118.21000000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33060663.039999999</v>
          </cell>
          <cell r="R995">
            <v>32726973.41</v>
          </cell>
        </row>
        <row r="996">
          <cell r="A996">
            <v>620528</v>
          </cell>
          <cell r="B996" t="str">
            <v xml:space="preserve"> TWE Forced Rntl Cst</v>
          </cell>
          <cell r="C996">
            <v>616533.99</v>
          </cell>
          <cell r="D996">
            <v>0</v>
          </cell>
          <cell r="E996">
            <v>616533.99</v>
          </cell>
          <cell r="F996">
            <v>354015.38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354015.3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970549.37</v>
          </cell>
          <cell r="R996">
            <v>1420658.54</v>
          </cell>
        </row>
        <row r="997">
          <cell r="A997">
            <v>620529</v>
          </cell>
          <cell r="B997" t="str">
            <v xml:space="preserve"> TWE Insurance Fees</v>
          </cell>
          <cell r="C997">
            <v>591449.63</v>
          </cell>
          <cell r="D997">
            <v>0</v>
          </cell>
          <cell r="E997">
            <v>591449.63</v>
          </cell>
          <cell r="F997">
            <v>551507.51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551507.51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1142957.1399999999</v>
          </cell>
          <cell r="R997">
            <v>2189651.69</v>
          </cell>
        </row>
        <row r="998">
          <cell r="A998">
            <v>620530</v>
          </cell>
          <cell r="B998" t="str">
            <v xml:space="preserve"> TWE License Fees</v>
          </cell>
          <cell r="C998">
            <v>1278725.7</v>
          </cell>
          <cell r="D998">
            <v>0</v>
          </cell>
          <cell r="E998">
            <v>1278725.7</v>
          </cell>
          <cell r="F998">
            <v>1180362.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1180362.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2459087.9</v>
          </cell>
          <cell r="R998">
            <v>2647605.7400000002</v>
          </cell>
        </row>
        <row r="999">
          <cell r="A999">
            <v>620532</v>
          </cell>
          <cell r="B999" t="str">
            <v xml:space="preserve"> TWE Inspe &amp; Test</v>
          </cell>
          <cell r="C999">
            <v>326703.69</v>
          </cell>
          <cell r="D999">
            <v>0</v>
          </cell>
          <cell r="E999">
            <v>326703.69</v>
          </cell>
          <cell r="F999">
            <v>301572.6500000000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301572.6500000000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28276.34</v>
          </cell>
          <cell r="R999">
            <v>590872.76</v>
          </cell>
        </row>
        <row r="1000">
          <cell r="A1000">
            <v>620590</v>
          </cell>
          <cell r="B1000" t="str">
            <v xml:space="preserve"> Other Equipment Costs</v>
          </cell>
          <cell r="C1000">
            <v>64687.89</v>
          </cell>
          <cell r="D1000">
            <v>0</v>
          </cell>
          <cell r="E1000">
            <v>64687.89</v>
          </cell>
          <cell r="F1000">
            <v>40855.1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40855.1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105543.06</v>
          </cell>
          <cell r="R1000">
            <v>99067.38</v>
          </cell>
        </row>
        <row r="1001">
          <cell r="A1001">
            <v>620611</v>
          </cell>
          <cell r="B1001" t="str">
            <v xml:space="preserve"> Telephone</v>
          </cell>
          <cell r="C1001">
            <v>6798.8</v>
          </cell>
          <cell r="D1001">
            <v>0</v>
          </cell>
          <cell r="E1001">
            <v>6798.8</v>
          </cell>
          <cell r="F1001">
            <v>2263036.6</v>
          </cell>
          <cell r="G1001">
            <v>5055.3599999999997</v>
          </cell>
          <cell r="H1001">
            <v>0</v>
          </cell>
          <cell r="I1001">
            <v>0</v>
          </cell>
          <cell r="J1001">
            <v>0</v>
          </cell>
          <cell r="K1001">
            <v>2268091.96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2274890.7599999998</v>
          </cell>
          <cell r="R1001">
            <v>120731.5</v>
          </cell>
        </row>
        <row r="1002">
          <cell r="A1002">
            <v>620612</v>
          </cell>
          <cell r="B1002" t="str">
            <v xml:space="preserve"> Ext Tele cost Gnrl</v>
          </cell>
          <cell r="C1002">
            <v>8847745.3699999992</v>
          </cell>
          <cell r="D1002">
            <v>0</v>
          </cell>
          <cell r="E1002">
            <v>8847745.3699999992</v>
          </cell>
          <cell r="F1002">
            <v>1968681.39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1968681.39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10816426.76</v>
          </cell>
          <cell r="R1002">
            <v>10659221.560000001</v>
          </cell>
        </row>
        <row r="1003">
          <cell r="A1003">
            <v>620617</v>
          </cell>
          <cell r="B1003" t="str">
            <v xml:space="preserve"> VNET - telecom</v>
          </cell>
          <cell r="C1003">
            <v>3400</v>
          </cell>
          <cell r="D1003">
            <v>0</v>
          </cell>
          <cell r="E1003">
            <v>340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3400</v>
          </cell>
          <cell r="R1003" t="e">
            <v>#N/A</v>
          </cell>
        </row>
        <row r="1004">
          <cell r="A1004">
            <v>620620</v>
          </cell>
          <cell r="B1004" t="str">
            <v xml:space="preserve"> Fclty Costs-Gnrl</v>
          </cell>
          <cell r="C1004">
            <v>38737293.210000001</v>
          </cell>
          <cell r="D1004">
            <v>866.05</v>
          </cell>
          <cell r="E1004">
            <v>38738159.259999998</v>
          </cell>
          <cell r="F1004">
            <v>21520007.579999998</v>
          </cell>
          <cell r="G1004">
            <v>64.8</v>
          </cell>
          <cell r="H1004">
            <v>0</v>
          </cell>
          <cell r="I1004">
            <v>0</v>
          </cell>
          <cell r="J1004">
            <v>0</v>
          </cell>
          <cell r="K1004">
            <v>21520072.379999999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60258231.640000001</v>
          </cell>
          <cell r="R1004">
            <v>50312554.380000003</v>
          </cell>
        </row>
        <row r="1005">
          <cell r="A1005">
            <v>620630</v>
          </cell>
          <cell r="B1005" t="str">
            <v xml:space="preserve"> Fclty Costs-ls</v>
          </cell>
          <cell r="C1005">
            <v>4881.12</v>
          </cell>
          <cell r="D1005">
            <v>0</v>
          </cell>
          <cell r="E1005">
            <v>4881.12</v>
          </cell>
          <cell r="F1005">
            <v>-4881.12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4881.12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R1005">
            <v>0</v>
          </cell>
        </row>
        <row r="1006">
          <cell r="A1006">
            <v>620640</v>
          </cell>
          <cell r="B1006" t="str">
            <v xml:space="preserve"> Fclty Costs-Utlty</v>
          </cell>
          <cell r="C1006">
            <v>17775.05</v>
          </cell>
          <cell r="D1006">
            <v>0</v>
          </cell>
          <cell r="E1006">
            <v>17775.05</v>
          </cell>
          <cell r="F1006">
            <v>19874.759999999998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19874.759999999998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37649.81</v>
          </cell>
          <cell r="R1006">
            <v>52462.55</v>
          </cell>
        </row>
        <row r="1007">
          <cell r="A1007">
            <v>620700</v>
          </cell>
          <cell r="B1007" t="str">
            <v xml:space="preserve"> Teleco Cstmr Bld Cs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R1007">
            <v>0</v>
          </cell>
        </row>
        <row r="1008">
          <cell r="A1008">
            <v>620730</v>
          </cell>
          <cell r="B1008" t="str">
            <v xml:space="preserve"> Telecom Co-Lo Exp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R1008">
            <v>0</v>
          </cell>
        </row>
        <row r="1009">
          <cell r="A1009">
            <v>620900</v>
          </cell>
          <cell r="B1009" t="str">
            <v xml:space="preserve"> WBS Trfrs I/O-Allow</v>
          </cell>
          <cell r="C1009">
            <v>4630564.4000000004</v>
          </cell>
          <cell r="D1009">
            <v>0</v>
          </cell>
          <cell r="E1009">
            <v>4630564.4000000004</v>
          </cell>
          <cell r="F1009">
            <v>5106813.4800000004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5106813.4800000004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9737377.8800000008</v>
          </cell>
          <cell r="R1009">
            <v>1270568.8899999999</v>
          </cell>
        </row>
        <row r="1010">
          <cell r="A1010">
            <v>620901</v>
          </cell>
          <cell r="B1010" t="str">
            <v xml:space="preserve"> WBS Trfrs I/O-DA</v>
          </cell>
          <cell r="C1010">
            <v>-904941.71</v>
          </cell>
          <cell r="D1010">
            <v>0</v>
          </cell>
          <cell r="E1010">
            <v>-904941.71</v>
          </cell>
          <cell r="F1010">
            <v>-32442.36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-32442.36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937384.07</v>
          </cell>
          <cell r="R1010">
            <v>-1910863.08</v>
          </cell>
        </row>
        <row r="1011">
          <cell r="A1011">
            <v>645000</v>
          </cell>
          <cell r="B1011" t="str">
            <v xml:space="preserve"> Self Insurance Claims</v>
          </cell>
          <cell r="C1011">
            <v>1735983.76</v>
          </cell>
          <cell r="D1011">
            <v>0</v>
          </cell>
          <cell r="E1011">
            <v>1735983.76</v>
          </cell>
          <cell r="F1011">
            <v>938529.36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938529.3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2674513.12</v>
          </cell>
          <cell r="R1011">
            <v>811259.24</v>
          </cell>
        </row>
        <row r="1012">
          <cell r="A1012">
            <v>660000</v>
          </cell>
          <cell r="B1012" t="str">
            <v xml:space="preserve"> Property Tax Expense</v>
          </cell>
          <cell r="C1012">
            <v>58124106.240000002</v>
          </cell>
          <cell r="D1012">
            <v>0</v>
          </cell>
          <cell r="E1012">
            <v>58124106.240000002</v>
          </cell>
          <cell r="F1012">
            <v>4791813.96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4791813.96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62915920.200000003</v>
          </cell>
          <cell r="R1012">
            <v>48560574.079999998</v>
          </cell>
        </row>
        <row r="1013">
          <cell r="A1013">
            <v>660002</v>
          </cell>
          <cell r="B1013" t="str">
            <v xml:space="preserve"> First Natn Rgt Pymts</v>
          </cell>
          <cell r="C1013">
            <v>1287157.53</v>
          </cell>
          <cell r="D1013">
            <v>0</v>
          </cell>
          <cell r="E1013">
            <v>1287157.53</v>
          </cell>
          <cell r="F1013">
            <v>31101.439999999999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31101.439999999999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1318258.97</v>
          </cell>
          <cell r="R1013">
            <v>1627594.96</v>
          </cell>
        </row>
        <row r="1014">
          <cell r="A1014">
            <v>660003</v>
          </cell>
          <cell r="B1014" t="str">
            <v xml:space="preserve"> Rgt Pymts-Non FN</v>
          </cell>
          <cell r="C1014">
            <v>5522464.4800000004</v>
          </cell>
          <cell r="D1014">
            <v>0</v>
          </cell>
          <cell r="E1014">
            <v>5522464.4800000004</v>
          </cell>
          <cell r="F1014">
            <v>326446.40999999997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326446.40999999997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5848910.8899999997</v>
          </cell>
          <cell r="R1014">
            <v>5445423.0700000003</v>
          </cell>
        </row>
        <row r="1015">
          <cell r="A1015">
            <v>660600</v>
          </cell>
          <cell r="B1015" t="str">
            <v xml:space="preserve"> Water Lease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R1015">
            <v>0</v>
          </cell>
        </row>
        <row r="1016">
          <cell r="A1016">
            <v>670000</v>
          </cell>
          <cell r="B1016" t="str">
            <v xml:space="preserve"> Cancel Costs Allow</v>
          </cell>
          <cell r="C1016">
            <v>11590628.289999999</v>
          </cell>
          <cell r="D1016">
            <v>0</v>
          </cell>
          <cell r="E1016">
            <v>11590628.289999999</v>
          </cell>
          <cell r="F1016">
            <v>3576531.2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3576531.2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167159.550000001</v>
          </cell>
          <cell r="R1016">
            <v>8448370.8499999996</v>
          </cell>
        </row>
        <row r="1017">
          <cell r="A1017">
            <v>675000</v>
          </cell>
          <cell r="B1017" t="str">
            <v xml:space="preserve"> Financing Charges</v>
          </cell>
          <cell r="C1017">
            <v>-1173370.25</v>
          </cell>
          <cell r="D1017">
            <v>0</v>
          </cell>
          <cell r="E1017">
            <v>-1173370.25</v>
          </cell>
          <cell r="F1017">
            <v>-812027.78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-812027.78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-1985398.03</v>
          </cell>
          <cell r="R1017">
            <v>-2199109.4900000002</v>
          </cell>
        </row>
        <row r="1018">
          <cell r="A1018">
            <v>676010</v>
          </cell>
          <cell r="B1018" t="str">
            <v xml:space="preserve"> AUC NonOp Exp</v>
          </cell>
          <cell r="C1018">
            <v>-0.01</v>
          </cell>
          <cell r="D1018">
            <v>0</v>
          </cell>
          <cell r="E1018">
            <v>-0.01</v>
          </cell>
          <cell r="F1018">
            <v>2487.27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2487.27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487.2600000000002</v>
          </cell>
          <cell r="R1018">
            <v>61456.31</v>
          </cell>
        </row>
        <row r="1019">
          <cell r="A1019">
            <v>688000</v>
          </cell>
          <cell r="B1019" t="str">
            <v xml:space="preserve"> Cprt Misc&amp;Oth Cost</v>
          </cell>
          <cell r="C1019">
            <v>-2109561.02</v>
          </cell>
          <cell r="D1019">
            <v>0</v>
          </cell>
          <cell r="E1019">
            <v>-2109561.02</v>
          </cell>
          <cell r="F1019">
            <v>-3360275.77</v>
          </cell>
          <cell r="G1019">
            <v>-4089.73</v>
          </cell>
          <cell r="H1019">
            <v>0</v>
          </cell>
          <cell r="I1019">
            <v>0</v>
          </cell>
          <cell r="J1019">
            <v>0</v>
          </cell>
          <cell r="K1019">
            <v>-3364365.5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-5473926.5199999996</v>
          </cell>
          <cell r="R1019">
            <v>-11988797.93</v>
          </cell>
        </row>
        <row r="1020">
          <cell r="A1020">
            <v>690005</v>
          </cell>
          <cell r="B1020" t="str">
            <v xml:space="preserve"> OMA  Costs Journalized</v>
          </cell>
          <cell r="C1020">
            <v>-1423636.57</v>
          </cell>
          <cell r="D1020">
            <v>0</v>
          </cell>
          <cell r="E1020">
            <v>-1423636.57</v>
          </cell>
          <cell r="F1020">
            <v>-1290707.639999999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1290707.6399999999</v>
          </cell>
          <cell r="L1020">
            <v>0</v>
          </cell>
          <cell r="M1020">
            <v>0</v>
          </cell>
          <cell r="N1020">
            <v>0</v>
          </cell>
          <cell r="O1020">
            <v>-2380237.2599999998</v>
          </cell>
          <cell r="P1020">
            <v>-5094581.47</v>
          </cell>
          <cell r="R1020">
            <v>-3819126.67</v>
          </cell>
        </row>
        <row r="1021">
          <cell r="A1021">
            <v>690010</v>
          </cell>
          <cell r="B1021" t="str">
            <v xml:space="preserve"> Ovhd rcvrd (non-cptl</v>
          </cell>
          <cell r="C1021">
            <v>-118499177.48999999</v>
          </cell>
          <cell r="D1021">
            <v>0</v>
          </cell>
          <cell r="E1021">
            <v>-118499177.48999999</v>
          </cell>
          <cell r="F1021">
            <v>-72112438.540000007</v>
          </cell>
          <cell r="G1021">
            <v>-373940.47</v>
          </cell>
          <cell r="H1021">
            <v>0</v>
          </cell>
          <cell r="I1021">
            <v>0</v>
          </cell>
          <cell r="J1021">
            <v>0</v>
          </cell>
          <cell r="K1021">
            <v>-72486379.01000000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190985556.5</v>
          </cell>
          <cell r="R1021">
            <v>-53660284.039999999</v>
          </cell>
        </row>
        <row r="1022">
          <cell r="A1022">
            <v>690012</v>
          </cell>
          <cell r="B1022" t="str">
            <v xml:space="preserve"> Material Surcharge</v>
          </cell>
          <cell r="C1022">
            <v>-15828491.199999999</v>
          </cell>
          <cell r="D1022">
            <v>0</v>
          </cell>
          <cell r="E1022">
            <v>-15828491.199999999</v>
          </cell>
          <cell r="F1022">
            <v>-11953965.689999999</v>
          </cell>
          <cell r="G1022">
            <v>-455732.25</v>
          </cell>
          <cell r="H1022">
            <v>0</v>
          </cell>
          <cell r="I1022">
            <v>0</v>
          </cell>
          <cell r="J1022">
            <v>0</v>
          </cell>
          <cell r="K1022">
            <v>-12409697.93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-28238189.140000001</v>
          </cell>
          <cell r="R1022">
            <v>-26969672.91</v>
          </cell>
        </row>
        <row r="1023">
          <cell r="A1023">
            <v>690013</v>
          </cell>
          <cell r="B1023" t="str">
            <v xml:space="preserve"> Mat SC Adjustme A</v>
          </cell>
          <cell r="C1023">
            <v>406468.81</v>
          </cell>
          <cell r="D1023">
            <v>0</v>
          </cell>
          <cell r="E1023">
            <v>406468.81</v>
          </cell>
          <cell r="F1023">
            <v>-406468.81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406468.81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R1023">
            <v>0</v>
          </cell>
        </row>
        <row r="1024">
          <cell r="A1024">
            <v>690017</v>
          </cell>
          <cell r="B1024" t="str">
            <v xml:space="preserve"> Interest -Allowable</v>
          </cell>
          <cell r="C1024">
            <v>40658512.140000001</v>
          </cell>
          <cell r="D1024">
            <v>0</v>
          </cell>
          <cell r="E1024">
            <v>40658512.140000001</v>
          </cell>
          <cell r="F1024">
            <v>5342235.8600000003</v>
          </cell>
          <cell r="G1024">
            <v>96444.03</v>
          </cell>
          <cell r="H1024">
            <v>0</v>
          </cell>
          <cell r="I1024">
            <v>0</v>
          </cell>
          <cell r="J1024">
            <v>0</v>
          </cell>
          <cell r="K1024">
            <v>5438679.889999999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6097192.030000001</v>
          </cell>
          <cell r="R1024">
            <v>46043312.060000002</v>
          </cell>
        </row>
        <row r="1025">
          <cell r="A1025">
            <v>690018</v>
          </cell>
          <cell r="B1025" t="str">
            <v xml:space="preserve"> Interest- Disallow</v>
          </cell>
          <cell r="C1025">
            <v>4935184.6900000004</v>
          </cell>
          <cell r="D1025">
            <v>0</v>
          </cell>
          <cell r="E1025">
            <v>4935184.6900000004</v>
          </cell>
          <cell r="F1025">
            <v>988500.61</v>
          </cell>
          <cell r="G1025">
            <v>11191.75</v>
          </cell>
          <cell r="H1025">
            <v>0</v>
          </cell>
          <cell r="I1025">
            <v>0</v>
          </cell>
          <cell r="J1025">
            <v>0</v>
          </cell>
          <cell r="K1025">
            <v>999692.36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5934877.0499999998</v>
          </cell>
          <cell r="R1025">
            <v>10067551.029999999</v>
          </cell>
        </row>
        <row r="1026">
          <cell r="A1026">
            <v>690020</v>
          </cell>
          <cell r="B1026" t="str">
            <v xml:space="preserve"> Lbr Rcvry-Billbl wk</v>
          </cell>
          <cell r="C1026">
            <v>-337175226.55000001</v>
          </cell>
          <cell r="D1026">
            <v>0</v>
          </cell>
          <cell r="E1026">
            <v>-337175226.55000001</v>
          </cell>
          <cell r="F1026">
            <v>-296176363.95999998</v>
          </cell>
          <cell r="G1026">
            <v>-6373380.8399999999</v>
          </cell>
          <cell r="H1026">
            <v>0</v>
          </cell>
          <cell r="I1026">
            <v>0</v>
          </cell>
          <cell r="J1026">
            <v>0</v>
          </cell>
          <cell r="K1026">
            <v>-302549744.80000001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-639724971.35000002</v>
          </cell>
          <cell r="R1026">
            <v>-562251175.63999999</v>
          </cell>
        </row>
        <row r="1027">
          <cell r="A1027">
            <v>690025</v>
          </cell>
          <cell r="B1027" t="str">
            <v xml:space="preserve"> Labour Recovery DA</v>
          </cell>
          <cell r="C1027">
            <v>-293.42</v>
          </cell>
          <cell r="D1027">
            <v>0</v>
          </cell>
          <cell r="E1027">
            <v>-293.42</v>
          </cell>
          <cell r="F1027">
            <v>1616674.45</v>
          </cell>
          <cell r="G1027">
            <v>395911.7</v>
          </cell>
          <cell r="H1027">
            <v>0</v>
          </cell>
          <cell r="I1027">
            <v>0</v>
          </cell>
          <cell r="J1027">
            <v>0</v>
          </cell>
          <cell r="K1027">
            <v>2012586.15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2012292.73</v>
          </cell>
          <cell r="R1027">
            <v>-65161724.939999998</v>
          </cell>
        </row>
        <row r="1028">
          <cell r="A1028">
            <v>690040</v>
          </cell>
          <cell r="B1028" t="str">
            <v xml:space="preserve"> TWE&amp; TOOL RECOVERY</v>
          </cell>
          <cell r="C1028">
            <v>-37012327.670000002</v>
          </cell>
          <cell r="D1028">
            <v>0</v>
          </cell>
          <cell r="E1028">
            <v>-37012327.670000002</v>
          </cell>
          <cell r="F1028">
            <v>-48899110.689999998</v>
          </cell>
          <cell r="G1028">
            <v>-954165.19</v>
          </cell>
          <cell r="H1028">
            <v>0</v>
          </cell>
          <cell r="I1028">
            <v>0</v>
          </cell>
          <cell r="J1028">
            <v>0</v>
          </cell>
          <cell r="K1028">
            <v>-49853275.880000003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-86865603.549999997</v>
          </cell>
          <cell r="R1028">
            <v>-86545225.640000001</v>
          </cell>
        </row>
        <row r="1029">
          <cell r="A1029">
            <v>690045</v>
          </cell>
          <cell r="B1029" t="str">
            <v xml:space="preserve"> Equip Recovery DA</v>
          </cell>
          <cell r="C1029">
            <v>-6910.94</v>
          </cell>
          <cell r="D1029">
            <v>0</v>
          </cell>
          <cell r="E1029">
            <v>-6910.94</v>
          </cell>
          <cell r="F1029">
            <v>33038.53</v>
          </cell>
          <cell r="G1029">
            <v>19128.12</v>
          </cell>
          <cell r="H1029">
            <v>0</v>
          </cell>
          <cell r="I1029">
            <v>0</v>
          </cell>
          <cell r="J1029">
            <v>0</v>
          </cell>
          <cell r="K1029">
            <v>52166.65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45255.71</v>
          </cell>
          <cell r="R1029">
            <v>-1911527.69</v>
          </cell>
        </row>
        <row r="1030">
          <cell r="A1030">
            <v>690046</v>
          </cell>
          <cell r="B1030" t="str">
            <v xml:space="preserve"> Mat SC Recoverd DA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R1030">
            <v>-1665696.66</v>
          </cell>
        </row>
        <row r="1031">
          <cell r="A1031">
            <v>690047</v>
          </cell>
          <cell r="B1031" t="str">
            <v xml:space="preserve"> Corp Ovhd Recov DA</v>
          </cell>
          <cell r="C1031">
            <v>-5574258.8600000003</v>
          </cell>
          <cell r="D1031">
            <v>0</v>
          </cell>
          <cell r="E1031">
            <v>-5574258.8600000003</v>
          </cell>
          <cell r="F1031">
            <v>-5347491.5</v>
          </cell>
          <cell r="G1031">
            <v>-22651.200000000001</v>
          </cell>
          <cell r="H1031">
            <v>0</v>
          </cell>
          <cell r="I1031">
            <v>0</v>
          </cell>
          <cell r="J1031">
            <v>0</v>
          </cell>
          <cell r="K1031">
            <v>-5370142.7000000002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10944401.560000001</v>
          </cell>
          <cell r="R1031">
            <v>-153437329.33000001</v>
          </cell>
        </row>
        <row r="1032">
          <cell r="A1032">
            <v>690050</v>
          </cell>
          <cell r="B1032" t="str">
            <v xml:space="preserve"> Standard Lab Adj A</v>
          </cell>
          <cell r="C1032">
            <v>-2674621.58</v>
          </cell>
          <cell r="D1032">
            <v>0</v>
          </cell>
          <cell r="E1032">
            <v>-2674621.58</v>
          </cell>
          <cell r="F1032">
            <v>794261.03</v>
          </cell>
          <cell r="G1032">
            <v>-1144.92</v>
          </cell>
          <cell r="H1032">
            <v>0</v>
          </cell>
          <cell r="I1032">
            <v>0</v>
          </cell>
          <cell r="J1032">
            <v>0</v>
          </cell>
          <cell r="K1032">
            <v>793116.11</v>
          </cell>
          <cell r="L1032">
            <v>0</v>
          </cell>
          <cell r="M1032">
            <v>0</v>
          </cell>
          <cell r="N1032">
            <v>0</v>
          </cell>
          <cell r="O1032">
            <v>736795.37</v>
          </cell>
          <cell r="P1032">
            <v>-1144710.1000000001</v>
          </cell>
          <cell r="R1032">
            <v>5639268.9900000002</v>
          </cell>
        </row>
        <row r="1033">
          <cell r="A1033">
            <v>690051</v>
          </cell>
          <cell r="B1033" t="str">
            <v xml:space="preserve"> Material Consumption</v>
          </cell>
          <cell r="C1033">
            <v>239848204.61000001</v>
          </cell>
          <cell r="D1033">
            <v>0</v>
          </cell>
          <cell r="E1033">
            <v>239848204.61000001</v>
          </cell>
          <cell r="F1033">
            <v>102310953.79000001</v>
          </cell>
          <cell r="G1033">
            <v>2372383.35</v>
          </cell>
          <cell r="H1033">
            <v>0</v>
          </cell>
          <cell r="I1033">
            <v>0</v>
          </cell>
          <cell r="J1033">
            <v>0</v>
          </cell>
          <cell r="K1033">
            <v>104683337.14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344531541.75</v>
          </cell>
          <cell r="R1033">
            <v>355972320.88</v>
          </cell>
        </row>
        <row r="1034">
          <cell r="A1034">
            <v>690052</v>
          </cell>
          <cell r="B1034" t="str">
            <v xml:space="preserve"> Cntrct Cost&amp;svcs</v>
          </cell>
          <cell r="C1034">
            <v>3915051.55</v>
          </cell>
          <cell r="D1034">
            <v>0</v>
          </cell>
          <cell r="E1034">
            <v>3915051.55</v>
          </cell>
          <cell r="F1034">
            <v>319082.69</v>
          </cell>
          <cell r="G1034">
            <v>763.05</v>
          </cell>
          <cell r="H1034">
            <v>0</v>
          </cell>
          <cell r="I1034">
            <v>0</v>
          </cell>
          <cell r="J1034">
            <v>0</v>
          </cell>
          <cell r="K1034">
            <v>319845.74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4234897.29</v>
          </cell>
          <cell r="R1034">
            <v>2680158.75</v>
          </cell>
        </row>
        <row r="1035">
          <cell r="A1035">
            <v>690053</v>
          </cell>
          <cell r="B1035" t="str">
            <v xml:space="preserve"> Misc Cnsmptn</v>
          </cell>
          <cell r="C1035">
            <v>9115144.6400000006</v>
          </cell>
          <cell r="D1035">
            <v>0</v>
          </cell>
          <cell r="E1035">
            <v>9115144.6400000006</v>
          </cell>
          <cell r="F1035">
            <v>12890815.09</v>
          </cell>
          <cell r="G1035">
            <v>225</v>
          </cell>
          <cell r="H1035">
            <v>0</v>
          </cell>
          <cell r="I1035">
            <v>0</v>
          </cell>
          <cell r="J1035">
            <v>0</v>
          </cell>
          <cell r="K1035">
            <v>12891040.0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22006184.73</v>
          </cell>
          <cell r="R1035">
            <v>24561489.539999999</v>
          </cell>
        </row>
        <row r="1036">
          <cell r="A1036">
            <v>690054</v>
          </cell>
          <cell r="B1036" t="str">
            <v xml:space="preserve"> Fleet Adj Allowable</v>
          </cell>
          <cell r="C1036">
            <v>-1368865.07</v>
          </cell>
          <cell r="D1036">
            <v>0</v>
          </cell>
          <cell r="E1036">
            <v>-1368865.07</v>
          </cell>
          <cell r="F1036">
            <v>-683207.99</v>
          </cell>
          <cell r="G1036">
            <v>-774.1</v>
          </cell>
          <cell r="H1036">
            <v>0</v>
          </cell>
          <cell r="I1036">
            <v>0</v>
          </cell>
          <cell r="J1036">
            <v>0</v>
          </cell>
          <cell r="K1036">
            <v>-683982.09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2052847.16</v>
          </cell>
          <cell r="R1036">
            <v>-2022082.15</v>
          </cell>
        </row>
        <row r="1037">
          <cell r="A1037">
            <v>690055</v>
          </cell>
          <cell r="B1037" t="str">
            <v xml:space="preserve"> Ext Equip Renl</v>
          </cell>
          <cell r="C1037">
            <v>30796608.18</v>
          </cell>
          <cell r="D1037">
            <v>0</v>
          </cell>
          <cell r="E1037">
            <v>30796608.18</v>
          </cell>
          <cell r="F1037">
            <v>3193393.18</v>
          </cell>
          <cell r="G1037">
            <v>10988</v>
          </cell>
          <cell r="H1037">
            <v>0</v>
          </cell>
          <cell r="I1037">
            <v>0</v>
          </cell>
          <cell r="J1037">
            <v>0</v>
          </cell>
          <cell r="K1037">
            <v>3204381.1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4000989.359999999</v>
          </cell>
          <cell r="R1037">
            <v>37934410.420000002</v>
          </cell>
        </row>
        <row r="1038">
          <cell r="A1038">
            <v>690056</v>
          </cell>
          <cell r="B1038" t="str">
            <v xml:space="preserve"> Fuel Consumption</v>
          </cell>
          <cell r="C1038">
            <v>67909.69</v>
          </cell>
          <cell r="D1038">
            <v>0</v>
          </cell>
          <cell r="E1038">
            <v>67909.69</v>
          </cell>
          <cell r="F1038">
            <v>5339.74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5339.7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73249.429999999993</v>
          </cell>
          <cell r="R1038">
            <v>48464.59</v>
          </cell>
        </row>
        <row r="1039">
          <cell r="A1039">
            <v>690057</v>
          </cell>
          <cell r="B1039" t="str">
            <v xml:space="preserve"> Procurement Card</v>
          </cell>
          <cell r="C1039">
            <v>10482.379999999999</v>
          </cell>
          <cell r="D1039">
            <v>0</v>
          </cell>
          <cell r="E1039">
            <v>10482.379999999999</v>
          </cell>
          <cell r="F1039">
            <v>40227.33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40227.3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50709.71</v>
          </cell>
          <cell r="R1039">
            <v>143705.01999999999</v>
          </cell>
        </row>
        <row r="1040">
          <cell r="A1040">
            <v>690060</v>
          </cell>
          <cell r="B1040" t="str">
            <v xml:space="preserve"> Std Labour Adj DA</v>
          </cell>
          <cell r="C1040">
            <v>-111103.41</v>
          </cell>
          <cell r="D1040">
            <v>0</v>
          </cell>
          <cell r="E1040">
            <v>-111103.41</v>
          </cell>
          <cell r="F1040">
            <v>110157.53</v>
          </cell>
          <cell r="G1040">
            <v>945.88</v>
          </cell>
          <cell r="H1040">
            <v>0</v>
          </cell>
          <cell r="I1040">
            <v>0</v>
          </cell>
          <cell r="J1040">
            <v>0</v>
          </cell>
          <cell r="K1040">
            <v>111103.41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-74810.210000000006</v>
          </cell>
        </row>
        <row r="1041">
          <cell r="A1041">
            <v>690063</v>
          </cell>
          <cell r="B1041" t="str">
            <v xml:space="preserve"> Mat SC Adjustment DA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R1041">
            <v>18931.8</v>
          </cell>
        </row>
        <row r="1042">
          <cell r="A1042">
            <v>690064</v>
          </cell>
          <cell r="B1042" t="str">
            <v xml:space="preserve"> Fleet Adjustment DA</v>
          </cell>
          <cell r="C1042">
            <v>-87330.35</v>
          </cell>
          <cell r="D1042">
            <v>0</v>
          </cell>
          <cell r="E1042">
            <v>-87330.35</v>
          </cell>
          <cell r="F1042">
            <v>-37304.68</v>
          </cell>
          <cell r="G1042">
            <v>-15.36</v>
          </cell>
          <cell r="H1042">
            <v>0</v>
          </cell>
          <cell r="I1042">
            <v>0</v>
          </cell>
          <cell r="J1042">
            <v>0</v>
          </cell>
          <cell r="K1042">
            <v>-37320.0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124650.39</v>
          </cell>
          <cell r="R1042">
            <v>-125039.37</v>
          </cell>
        </row>
        <row r="1043">
          <cell r="A1043">
            <v>690070</v>
          </cell>
          <cell r="B1043" t="str">
            <v xml:space="preserve"> OHSC Overhead Mngt Fee</v>
          </cell>
          <cell r="C1043">
            <v>-1046148.18</v>
          </cell>
          <cell r="D1043">
            <v>0</v>
          </cell>
          <cell r="E1043">
            <v>-1046148.18</v>
          </cell>
          <cell r="F1043">
            <v>-260542.76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260542.76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-1306690.94</v>
          </cell>
          <cell r="Q1043" t="str">
            <v>See 14.1 for mgt fee analysis</v>
          </cell>
          <cell r="R1043">
            <v>6702380.1600000001</v>
          </cell>
        </row>
        <row r="1044">
          <cell r="A1044">
            <v>690080</v>
          </cell>
          <cell r="B1044" t="str">
            <v xml:space="preserve"> Lab O/U Adj DA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R1044">
            <v>0</v>
          </cell>
        </row>
        <row r="1045">
          <cell r="A1045">
            <v>690081</v>
          </cell>
          <cell r="B1045" t="str">
            <v xml:space="preserve"> Fleet O/U Adj DA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R1045" t="e">
            <v>#N/A</v>
          </cell>
        </row>
        <row r="1046">
          <cell r="A1046">
            <v>690082</v>
          </cell>
          <cell r="B1046" t="str">
            <v xml:space="preserve"> Mat Surcharge O/U DA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R1046" t="e">
            <v>#N/A</v>
          </cell>
        </row>
        <row r="1047">
          <cell r="A1047">
            <v>690084</v>
          </cell>
          <cell r="B1047" t="str">
            <v xml:space="preserve"> Corp Ovhd Adj DA</v>
          </cell>
          <cell r="C1047">
            <v>18531.7</v>
          </cell>
          <cell r="D1047">
            <v>0</v>
          </cell>
          <cell r="E1047">
            <v>18531.7</v>
          </cell>
          <cell r="F1047">
            <v>-399859.56</v>
          </cell>
          <cell r="G1047">
            <v>22651.200000000001</v>
          </cell>
          <cell r="H1047">
            <v>0</v>
          </cell>
          <cell r="I1047">
            <v>0</v>
          </cell>
          <cell r="J1047">
            <v>0</v>
          </cell>
          <cell r="K1047">
            <v>-377208.3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358676.66</v>
          </cell>
          <cell r="R1047">
            <v>-1388249.2</v>
          </cell>
        </row>
        <row r="1048">
          <cell r="A1048">
            <v>690090</v>
          </cell>
          <cell r="B1048" t="str">
            <v xml:space="preserve"> Labour O/U Adj</v>
          </cell>
          <cell r="C1048">
            <v>-19571169.91</v>
          </cell>
          <cell r="D1048">
            <v>0</v>
          </cell>
          <cell r="E1048">
            <v>-19571169.91</v>
          </cell>
          <cell r="F1048">
            <v>-20810714.539999999</v>
          </cell>
          <cell r="G1048">
            <v>-317249</v>
          </cell>
          <cell r="H1048">
            <v>0</v>
          </cell>
          <cell r="I1048">
            <v>0</v>
          </cell>
          <cell r="J1048">
            <v>0</v>
          </cell>
          <cell r="K1048">
            <v>-21127963.539999999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40699133.450000003</v>
          </cell>
          <cell r="R1048">
            <v>-6949932</v>
          </cell>
        </row>
        <row r="1049">
          <cell r="A1049">
            <v>690091</v>
          </cell>
          <cell r="B1049" t="str">
            <v xml:space="preserve"> Fleet O/U Adj</v>
          </cell>
          <cell r="C1049">
            <v>-1545727.1</v>
          </cell>
          <cell r="D1049">
            <v>0</v>
          </cell>
          <cell r="E1049">
            <v>-1545727.1</v>
          </cell>
          <cell r="F1049">
            <v>1427403.64</v>
          </cell>
          <cell r="G1049">
            <v>118323.46</v>
          </cell>
          <cell r="H1049">
            <v>0</v>
          </cell>
          <cell r="I1049">
            <v>0</v>
          </cell>
          <cell r="J1049">
            <v>0</v>
          </cell>
          <cell r="K1049">
            <v>1545727.1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R1049">
            <v>0</v>
          </cell>
        </row>
        <row r="1050">
          <cell r="A1050">
            <v>690092</v>
          </cell>
          <cell r="B1050" t="str">
            <v xml:space="preserve"> Mat Surcharge O/U Adj</v>
          </cell>
          <cell r="C1050">
            <v>-237693.79</v>
          </cell>
          <cell r="D1050">
            <v>0</v>
          </cell>
          <cell r="E1050">
            <v>-237693.79</v>
          </cell>
          <cell r="F1050">
            <v>328368.49</v>
          </cell>
          <cell r="G1050">
            <v>-90674.7</v>
          </cell>
          <cell r="H1050">
            <v>0</v>
          </cell>
          <cell r="I1050">
            <v>0</v>
          </cell>
          <cell r="J1050">
            <v>0</v>
          </cell>
          <cell r="K1050">
            <v>237693.79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R1050">
            <v>0</v>
          </cell>
        </row>
        <row r="1051">
          <cell r="A1051">
            <v>690093</v>
          </cell>
          <cell r="B1051" t="str">
            <v xml:space="preserve"> Matl Surch Fixed Amt</v>
          </cell>
          <cell r="C1051">
            <v>-254664.48</v>
          </cell>
          <cell r="D1051">
            <v>0</v>
          </cell>
          <cell r="E1051">
            <v>-254664.48</v>
          </cell>
          <cell r="F1051">
            <v>-278335.56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-278335.56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-533000.04</v>
          </cell>
          <cell r="R1051">
            <v>-581886.32999999996</v>
          </cell>
        </row>
        <row r="1052">
          <cell r="A1052">
            <v>690094</v>
          </cell>
          <cell r="B1052" t="str">
            <v xml:space="preserve"> Corp Ovhd Adj</v>
          </cell>
          <cell r="C1052">
            <v>0</v>
          </cell>
          <cell r="D1052">
            <v>0</v>
          </cell>
          <cell r="E1052">
            <v>0</v>
          </cell>
          <cell r="F1052">
            <v>-1830906.9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1830906.9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1830906.97</v>
          </cell>
          <cell r="R1052" t="e">
            <v>#N/A</v>
          </cell>
        </row>
        <row r="1053">
          <cell r="A1053">
            <v>690117</v>
          </cell>
          <cell r="B1053" t="str">
            <v xml:space="preserve"> Int Adj  -Allowable</v>
          </cell>
          <cell r="C1053">
            <v>0</v>
          </cell>
          <cell r="D1053">
            <v>0</v>
          </cell>
          <cell r="E1053">
            <v>0</v>
          </cell>
          <cell r="F1053">
            <v>-106.93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106.93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-106.93</v>
          </cell>
          <cell r="R1053">
            <v>-4046.01</v>
          </cell>
        </row>
        <row r="1054">
          <cell r="A1054">
            <v>690118</v>
          </cell>
          <cell r="B1054" t="str">
            <v xml:space="preserve"> Int Adj - DA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R1054">
            <v>0</v>
          </cell>
        </row>
        <row r="1055">
          <cell r="A1055">
            <v>690165</v>
          </cell>
          <cell r="B1055" t="str">
            <v xml:space="preserve"> ContCapital Accruals</v>
          </cell>
          <cell r="C1055">
            <v>-344390.25</v>
          </cell>
          <cell r="D1055">
            <v>0</v>
          </cell>
          <cell r="E1055">
            <v>-344390.25</v>
          </cell>
          <cell r="F1055">
            <v>-4592171.08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-4592171.08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-4936561.33</v>
          </cell>
          <cell r="R1055">
            <v>14570451.039999999</v>
          </cell>
        </row>
        <row r="1056">
          <cell r="A1056">
            <v>690166</v>
          </cell>
          <cell r="B1056" t="str">
            <v xml:space="preserve"> Removal Cost Reduction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R1056" t="e">
            <v>#N/A</v>
          </cell>
        </row>
        <row r="1057">
          <cell r="A1057">
            <v>690174</v>
          </cell>
          <cell r="B1057" t="str">
            <v xml:space="preserve"> AUC Int offset reco</v>
          </cell>
          <cell r="C1057">
            <v>-40605852.399999999</v>
          </cell>
          <cell r="D1057">
            <v>0</v>
          </cell>
          <cell r="E1057">
            <v>-40605852.399999999</v>
          </cell>
          <cell r="F1057">
            <v>-5297353.79</v>
          </cell>
          <cell r="G1057">
            <v>-90971.69</v>
          </cell>
          <cell r="H1057">
            <v>0</v>
          </cell>
          <cell r="I1057">
            <v>0</v>
          </cell>
          <cell r="J1057">
            <v>0</v>
          </cell>
          <cell r="K1057">
            <v>-5388325.4800000004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45994177.880000003</v>
          </cell>
          <cell r="R1057">
            <v>-45929020.649999999</v>
          </cell>
        </row>
        <row r="1058">
          <cell r="A1058">
            <v>690175</v>
          </cell>
          <cell r="B1058" t="str">
            <v xml:space="preserve"> Cont capital from Cu</v>
          </cell>
          <cell r="C1058">
            <v>-81549234.409999996</v>
          </cell>
          <cell r="D1058">
            <v>0</v>
          </cell>
          <cell r="E1058">
            <v>-81549234.409999996</v>
          </cell>
          <cell r="F1058">
            <v>-103139757.87</v>
          </cell>
          <cell r="G1058">
            <v>-1797180.09</v>
          </cell>
          <cell r="H1058">
            <v>0</v>
          </cell>
          <cell r="I1058">
            <v>0</v>
          </cell>
          <cell r="J1058">
            <v>0</v>
          </cell>
          <cell r="K1058">
            <v>-104936937.9599999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186486172.37</v>
          </cell>
          <cell r="R1058">
            <v>-205300537.56999999</v>
          </cell>
        </row>
        <row r="1059">
          <cell r="A1059">
            <v>690176</v>
          </cell>
          <cell r="B1059" t="str">
            <v xml:space="preserve"> Sett.Offset-Rem Cost</v>
          </cell>
          <cell r="C1059">
            <v>-16685187</v>
          </cell>
          <cell r="D1059">
            <v>0</v>
          </cell>
          <cell r="E1059">
            <v>-16685187</v>
          </cell>
          <cell r="F1059">
            <v>-3343309.46</v>
          </cell>
          <cell r="G1059">
            <v>-93219.76</v>
          </cell>
          <cell r="H1059">
            <v>0</v>
          </cell>
          <cell r="I1059">
            <v>0</v>
          </cell>
          <cell r="J1059">
            <v>0</v>
          </cell>
          <cell r="K1059">
            <v>-3436529.22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-20121716.219999999</v>
          </cell>
          <cell r="R1059">
            <v>-22451722.399999999</v>
          </cell>
        </row>
        <row r="1060">
          <cell r="A1060">
            <v>690177</v>
          </cell>
          <cell r="B1060" t="str">
            <v xml:space="preserve"> Sett.Offset-Cont. Ca</v>
          </cell>
          <cell r="C1060">
            <v>73855157.090000004</v>
          </cell>
          <cell r="D1060">
            <v>0</v>
          </cell>
          <cell r="E1060">
            <v>73855157.090000004</v>
          </cell>
          <cell r="F1060">
            <v>65462551.100000001</v>
          </cell>
          <cell r="G1060">
            <v>1715860.01</v>
          </cell>
          <cell r="H1060">
            <v>0</v>
          </cell>
          <cell r="I1060">
            <v>0</v>
          </cell>
          <cell r="J1060">
            <v>0</v>
          </cell>
          <cell r="K1060">
            <v>67178411.10999999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141033568.19999999</v>
          </cell>
          <cell r="R1060">
            <v>141137670.16999999</v>
          </cell>
        </row>
        <row r="1061">
          <cell r="A1061">
            <v>690178</v>
          </cell>
          <cell r="B1061" t="str">
            <v xml:space="preserve"> Sett.Offset-COS Ext</v>
          </cell>
          <cell r="C1061">
            <v>-454603.69</v>
          </cell>
          <cell r="D1061">
            <v>0</v>
          </cell>
          <cell r="E1061">
            <v>-454603.69</v>
          </cell>
          <cell r="F1061">
            <v>-1003857.82</v>
          </cell>
          <cell r="G1061">
            <v>-64.8</v>
          </cell>
          <cell r="H1061">
            <v>0</v>
          </cell>
          <cell r="I1061">
            <v>0</v>
          </cell>
          <cell r="J1061">
            <v>0</v>
          </cell>
          <cell r="K1061">
            <v>-1003922.6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-1458526.31</v>
          </cell>
          <cell r="R1061">
            <v>-1079303.33</v>
          </cell>
        </row>
        <row r="1062">
          <cell r="A1062">
            <v>690179</v>
          </cell>
          <cell r="B1062" t="str">
            <v xml:space="preserve"> Sett.Offset-COS int</v>
          </cell>
          <cell r="C1062">
            <v>-2034873</v>
          </cell>
          <cell r="D1062">
            <v>0</v>
          </cell>
          <cell r="E1062">
            <v>-2034873</v>
          </cell>
          <cell r="F1062">
            <v>-417264.36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-417264.3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-2452137.36</v>
          </cell>
          <cell r="R1062">
            <v>-239760.07</v>
          </cell>
        </row>
        <row r="1063">
          <cell r="A1063">
            <v>690180</v>
          </cell>
          <cell r="B1063" t="str">
            <v xml:space="preserve"> AUC offset - Materials</v>
          </cell>
          <cell r="C1063">
            <v>-211863995.09999999</v>
          </cell>
          <cell r="D1063">
            <v>0</v>
          </cell>
          <cell r="E1063">
            <v>-211863995.09999999</v>
          </cell>
          <cell r="F1063">
            <v>-97822021.049999997</v>
          </cell>
          <cell r="G1063">
            <v>-3375006.56</v>
          </cell>
          <cell r="H1063">
            <v>0</v>
          </cell>
          <cell r="I1063">
            <v>0</v>
          </cell>
          <cell r="J1063">
            <v>0</v>
          </cell>
          <cell r="K1063">
            <v>-101197027.61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-313061022.70999998</v>
          </cell>
          <cell r="R1063">
            <v>-327615993.38999999</v>
          </cell>
        </row>
        <row r="1064">
          <cell r="A1064">
            <v>690181</v>
          </cell>
          <cell r="B1064" t="str">
            <v xml:space="preserve"> AuC offset - Contracts</v>
          </cell>
          <cell r="C1064">
            <v>-180872679.28999999</v>
          </cell>
          <cell r="D1064">
            <v>0</v>
          </cell>
          <cell r="E1064">
            <v>-180872679.28999999</v>
          </cell>
          <cell r="F1064">
            <v>-72852794.890000001</v>
          </cell>
          <cell r="G1064">
            <v>-743780.84</v>
          </cell>
          <cell r="H1064">
            <v>0</v>
          </cell>
          <cell r="I1064">
            <v>0</v>
          </cell>
          <cell r="J1064">
            <v>0</v>
          </cell>
          <cell r="K1064">
            <v>-73596575.73000000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-254469255.02000001</v>
          </cell>
          <cell r="R1064">
            <v>-212221863.80000001</v>
          </cell>
        </row>
        <row r="1065">
          <cell r="A1065">
            <v>690182</v>
          </cell>
          <cell r="B1065" t="str">
            <v xml:space="preserve"> AUC Offset-MiscCost</v>
          </cell>
          <cell r="C1065">
            <v>-60171797.659999996</v>
          </cell>
          <cell r="D1065">
            <v>0</v>
          </cell>
          <cell r="E1065">
            <v>-60171797.659999996</v>
          </cell>
          <cell r="F1065">
            <v>-33859150.100000001</v>
          </cell>
          <cell r="G1065">
            <v>-555436.19999999995</v>
          </cell>
          <cell r="H1065">
            <v>0</v>
          </cell>
          <cell r="I1065">
            <v>0</v>
          </cell>
          <cell r="J1065">
            <v>0</v>
          </cell>
          <cell r="K1065">
            <v>-34414586.29999999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94586383.959999993</v>
          </cell>
          <cell r="R1065">
            <v>-94163115.719999999</v>
          </cell>
        </row>
        <row r="1066">
          <cell r="A1066">
            <v>690183</v>
          </cell>
          <cell r="B1066" t="str">
            <v xml:space="preserve"> AUC Offset-Eqp Rent</v>
          </cell>
          <cell r="C1066">
            <v>-29967939.32</v>
          </cell>
          <cell r="D1066">
            <v>0</v>
          </cell>
          <cell r="E1066">
            <v>-29967939.32</v>
          </cell>
          <cell r="F1066">
            <v>-2716894.02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-2716894.02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-32684833.34</v>
          </cell>
          <cell r="R1066">
            <v>-37876444.68</v>
          </cell>
        </row>
        <row r="1067">
          <cell r="A1067">
            <v>690184</v>
          </cell>
          <cell r="B1067" t="str">
            <v xml:space="preserve"> AuC Offset - Fuel</v>
          </cell>
          <cell r="C1067">
            <v>-47456.15</v>
          </cell>
          <cell r="D1067">
            <v>0</v>
          </cell>
          <cell r="E1067">
            <v>-47456.15</v>
          </cell>
          <cell r="F1067">
            <v>-5339.74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5339.74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52795.89</v>
          </cell>
          <cell r="R1067">
            <v>-46757.49</v>
          </cell>
        </row>
        <row r="1068">
          <cell r="A1068">
            <v>690185</v>
          </cell>
          <cell r="B1068" t="str">
            <v xml:space="preserve"> AuC Offset - Proc Card</v>
          </cell>
          <cell r="C1068">
            <v>-9593262.0399999991</v>
          </cell>
          <cell r="D1068">
            <v>0</v>
          </cell>
          <cell r="E1068">
            <v>-9593262.0399999991</v>
          </cell>
          <cell r="F1068">
            <v>-9257981.0399999991</v>
          </cell>
          <cell r="G1068">
            <v>-258871.06</v>
          </cell>
          <cell r="H1068">
            <v>0</v>
          </cell>
          <cell r="I1068">
            <v>0</v>
          </cell>
          <cell r="J1068">
            <v>0</v>
          </cell>
          <cell r="K1068">
            <v>-9516852.099999999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-19110114.140000001</v>
          </cell>
          <cell r="R1068">
            <v>-18921661.960000001</v>
          </cell>
        </row>
        <row r="1069">
          <cell r="A1069">
            <v>690186</v>
          </cell>
          <cell r="B1069" t="str">
            <v xml:space="preserve"> AUC Offset-COS Affil</v>
          </cell>
          <cell r="C1069">
            <v>-444451.96</v>
          </cell>
          <cell r="D1069">
            <v>0</v>
          </cell>
          <cell r="E1069">
            <v>-444451.96</v>
          </cell>
          <cell r="F1069">
            <v>-419227.8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-419227.8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-863679.76</v>
          </cell>
          <cell r="R1069">
            <v>-716294.91</v>
          </cell>
        </row>
        <row r="1070">
          <cell r="A1070">
            <v>690187</v>
          </cell>
          <cell r="B1070" t="str">
            <v xml:space="preserve"> Settled Interest DA</v>
          </cell>
          <cell r="C1070">
            <v>-4924874.5599999996</v>
          </cell>
          <cell r="D1070">
            <v>0</v>
          </cell>
          <cell r="E1070">
            <v>-4924874.5599999996</v>
          </cell>
          <cell r="F1070">
            <v>-978909.13</v>
          </cell>
          <cell r="G1070">
            <v>-10880.6</v>
          </cell>
          <cell r="H1070">
            <v>0</v>
          </cell>
          <cell r="I1070">
            <v>0</v>
          </cell>
          <cell r="J1070">
            <v>0</v>
          </cell>
          <cell r="K1070">
            <v>-989789.7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-5914664.29</v>
          </cell>
          <cell r="R1070">
            <v>-10049522.310000001</v>
          </cell>
        </row>
        <row r="1071">
          <cell r="A1071">
            <v>690188</v>
          </cell>
          <cell r="B1071" t="str">
            <v xml:space="preserve"> AUC Offset-WO Allow</v>
          </cell>
          <cell r="C1071">
            <v>0</v>
          </cell>
          <cell r="D1071">
            <v>0</v>
          </cell>
          <cell r="E1071">
            <v>0</v>
          </cell>
          <cell r="F1071">
            <v>1218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218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2180</v>
          </cell>
          <cell r="R1071" t="e">
            <v>#N/A</v>
          </cell>
        </row>
        <row r="1072">
          <cell r="A1072">
            <v>690190</v>
          </cell>
          <cell r="B1072" t="str">
            <v xml:space="preserve"> AUC Offset-trf I/O</v>
          </cell>
          <cell r="C1072">
            <v>-7201728.9100000001</v>
          </cell>
          <cell r="D1072">
            <v>0</v>
          </cell>
          <cell r="E1072">
            <v>-7201728.9100000001</v>
          </cell>
          <cell r="F1072">
            <v>-5297665.9400000004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-5297665.9400000004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-12499394.85</v>
          </cell>
          <cell r="R1072">
            <v>891635.36</v>
          </cell>
        </row>
        <row r="1073">
          <cell r="A1073">
            <v>690191</v>
          </cell>
          <cell r="B1073" t="str">
            <v xml:space="preserve"> AUC Offst-trf I/O DA</v>
          </cell>
          <cell r="C1073">
            <v>1163664.17</v>
          </cell>
          <cell r="D1073">
            <v>0</v>
          </cell>
          <cell r="E1073">
            <v>1163664.17</v>
          </cell>
          <cell r="F1073">
            <v>32442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32442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196106.53</v>
          </cell>
          <cell r="R1073">
            <v>1905130.89</v>
          </cell>
        </row>
        <row r="1074">
          <cell r="A1074">
            <v>694000</v>
          </cell>
          <cell r="B1074" t="str">
            <v xml:space="preserve"> Income Tax Expense</v>
          </cell>
          <cell r="C1074">
            <v>62949884.600000001</v>
          </cell>
          <cell r="D1074">
            <v>28065</v>
          </cell>
          <cell r="E1074">
            <v>62977949.600000001</v>
          </cell>
          <cell r="F1074">
            <v>71007252.390000001</v>
          </cell>
          <cell r="G1074">
            <v>-5776282</v>
          </cell>
          <cell r="H1074">
            <v>1096708</v>
          </cell>
          <cell r="I1074">
            <v>0</v>
          </cell>
          <cell r="J1074">
            <v>-1665</v>
          </cell>
          <cell r="K1074">
            <v>66326013.390000001</v>
          </cell>
          <cell r="L1074">
            <v>0</v>
          </cell>
          <cell r="M1074">
            <v>0</v>
          </cell>
          <cell r="N1074">
            <v>0</v>
          </cell>
          <cell r="O1074">
            <v>-110332274.69</v>
          </cell>
          <cell r="P1074">
            <v>18971688.300000001</v>
          </cell>
          <cell r="Q1074" t="str">
            <v>①</v>
          </cell>
          <cell r="R1074">
            <v>21952153.449999999</v>
          </cell>
        </row>
        <row r="1075">
          <cell r="A1075">
            <v>694010</v>
          </cell>
          <cell r="B1075" t="str">
            <v xml:space="preserve"> Income Tax - Discrete</v>
          </cell>
          <cell r="C1075">
            <v>-317527.7</v>
          </cell>
          <cell r="D1075">
            <v>0</v>
          </cell>
          <cell r="E1075">
            <v>-317527.7</v>
          </cell>
          <cell r="F1075">
            <v>-509823.83</v>
          </cell>
          <cell r="G1075">
            <v>6907</v>
          </cell>
          <cell r="H1075">
            <v>0</v>
          </cell>
          <cell r="I1075">
            <v>0</v>
          </cell>
          <cell r="J1075">
            <v>0</v>
          </cell>
          <cell r="K1075">
            <v>-502916.83</v>
          </cell>
          <cell r="L1075">
            <v>0</v>
          </cell>
          <cell r="M1075">
            <v>0</v>
          </cell>
          <cell r="N1075">
            <v>0</v>
          </cell>
          <cell r="O1075">
            <v>-3328732</v>
          </cell>
          <cell r="P1075">
            <v>-4149176.53</v>
          </cell>
          <cell r="Q1075" t="str">
            <v>1.13 DISCRETE / ①</v>
          </cell>
          <cell r="R1075">
            <v>599294</v>
          </cell>
          <cell r="S1075" t="str">
            <v>= ①</v>
          </cell>
        </row>
        <row r="1076">
          <cell r="A1076">
            <v>694020</v>
          </cell>
          <cell r="B1076" t="str">
            <v xml:space="preserve"> Deferred Tax Expense</v>
          </cell>
          <cell r="C1076">
            <v>5977652.4000000004</v>
          </cell>
          <cell r="D1076">
            <v>0</v>
          </cell>
          <cell r="E1076">
            <v>5977652.4000000004</v>
          </cell>
          <cell r="F1076">
            <v>-14373455.390000001</v>
          </cell>
          <cell r="G1076">
            <v>1344</v>
          </cell>
          <cell r="H1076">
            <v>0</v>
          </cell>
          <cell r="I1076">
            <v>0</v>
          </cell>
          <cell r="J1076">
            <v>0</v>
          </cell>
          <cell r="K1076">
            <v>-14372111.390000001</v>
          </cell>
          <cell r="L1076">
            <v>0</v>
          </cell>
          <cell r="M1076">
            <v>0</v>
          </cell>
          <cell r="N1076">
            <v>0</v>
          </cell>
          <cell r="O1076">
            <v>108193545.69</v>
          </cell>
          <cell r="P1076">
            <v>99799086.700000003</v>
          </cell>
          <cell r="Q1076" t="str">
            <v>②</v>
          </cell>
          <cell r="R1076">
            <v>97953075.549999997</v>
          </cell>
        </row>
        <row r="1077">
          <cell r="A1077">
            <v>694030</v>
          </cell>
          <cell r="B1077" t="str">
            <v xml:space="preserve"> Def Tax Discrete</v>
          </cell>
          <cell r="C1077">
            <v>-7003712.2999999998</v>
          </cell>
          <cell r="D1077">
            <v>0</v>
          </cell>
          <cell r="E1077">
            <v>-7003712.2999999998</v>
          </cell>
          <cell r="F1077">
            <v>-1014227.17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014227.17</v>
          </cell>
          <cell r="L1077">
            <v>0</v>
          </cell>
          <cell r="M1077">
            <v>0</v>
          </cell>
          <cell r="N1077">
            <v>0</v>
          </cell>
          <cell r="O1077">
            <v>820690614</v>
          </cell>
          <cell r="P1077">
            <v>812672674.52999997</v>
          </cell>
          <cell r="Q1077" t="str">
            <v>1.13 DISCRETE / ②</v>
          </cell>
          <cell r="R1077">
            <v>-2183912</v>
          </cell>
          <cell r="S1077" t="str">
            <v xml:space="preserve">= ② </v>
          </cell>
        </row>
        <row r="1078">
          <cell r="A1078">
            <v>698030</v>
          </cell>
          <cell r="B1078" t="str">
            <v xml:space="preserve"> Biz Mdl Control Acc</v>
          </cell>
          <cell r="C1078">
            <v>20886022.68</v>
          </cell>
          <cell r="D1078">
            <v>0</v>
          </cell>
          <cell r="E1078">
            <v>20886022.68</v>
          </cell>
          <cell r="F1078">
            <v>10094756.52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10094756.52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0980779.199999999</v>
          </cell>
          <cell r="R1078">
            <v>30662023.370000001</v>
          </cell>
        </row>
        <row r="1079">
          <cell r="A1079">
            <v>699998</v>
          </cell>
          <cell r="B1079" t="str">
            <v xml:space="preserve"> FICO Rec Acc</v>
          </cell>
          <cell r="C1079">
            <v>-100316538.81999999</v>
          </cell>
          <cell r="D1079">
            <v>-866.05</v>
          </cell>
          <cell r="E1079">
            <v>-100317404.87</v>
          </cell>
          <cell r="F1079">
            <v>84385130.939999998</v>
          </cell>
          <cell r="G1079">
            <v>14752716.84</v>
          </cell>
          <cell r="H1079">
            <v>0</v>
          </cell>
          <cell r="I1079">
            <v>0</v>
          </cell>
          <cell r="J1079">
            <v>504163.9</v>
          </cell>
          <cell r="K1079">
            <v>99642011.680000007</v>
          </cell>
          <cell r="L1079">
            <v>0</v>
          </cell>
          <cell r="M1079">
            <v>0</v>
          </cell>
          <cell r="N1079">
            <v>0</v>
          </cell>
          <cell r="O1079">
            <v>788996.6</v>
          </cell>
          <cell r="P1079">
            <v>113603.41</v>
          </cell>
          <cell r="R1079">
            <v>26837.200000000001</v>
          </cell>
        </row>
        <row r="1080">
          <cell r="A1080">
            <v>708500</v>
          </cell>
          <cell r="B1080" t="str">
            <v xml:space="preserve"> Fuel Exp - Remote</v>
          </cell>
          <cell r="C1080">
            <v>0</v>
          </cell>
          <cell r="D1080">
            <v>0</v>
          </cell>
          <cell r="E1080">
            <v>0</v>
          </cell>
          <cell r="F1080">
            <v>321.7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321.7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321.7</v>
          </cell>
          <cell r="R1080">
            <v>-2556.2199999999998</v>
          </cell>
        </row>
        <row r="1081">
          <cell r="A1081">
            <v>741100</v>
          </cell>
          <cell r="B1081" t="str">
            <v xml:space="preserve"> Depr Exp - Gnrtn Plt</v>
          </cell>
          <cell r="C1081">
            <v>0</v>
          </cell>
          <cell r="D1081">
            <v>0</v>
          </cell>
          <cell r="E1081">
            <v>0</v>
          </cell>
          <cell r="F1081">
            <v>-152682.9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152682.9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152682.99</v>
          </cell>
          <cell r="Q1081" t="str">
            <v>8.13 Depn</v>
          </cell>
          <cell r="R1081">
            <v>-126890.88</v>
          </cell>
        </row>
        <row r="1082">
          <cell r="A1082">
            <v>741101</v>
          </cell>
          <cell r="B1082" t="str">
            <v xml:space="preserve"> Dep Exp - Tx Plant</v>
          </cell>
          <cell r="C1082">
            <v>282729841</v>
          </cell>
          <cell r="D1082">
            <v>0</v>
          </cell>
          <cell r="E1082">
            <v>282729841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282729841</v>
          </cell>
          <cell r="Q1082" t="str">
            <v>8.13 Depn</v>
          </cell>
          <cell r="R1082">
            <v>266419248.65000001</v>
          </cell>
        </row>
        <row r="1083">
          <cell r="A1083">
            <v>741102</v>
          </cell>
          <cell r="B1083" t="str">
            <v xml:space="preserve"> Dep Exp - Dx Plant</v>
          </cell>
          <cell r="C1083">
            <v>0</v>
          </cell>
          <cell r="D1083">
            <v>0</v>
          </cell>
          <cell r="E1083">
            <v>0</v>
          </cell>
          <cell r="F1083">
            <v>224466685.44</v>
          </cell>
          <cell r="G1083">
            <v>3583437.37</v>
          </cell>
          <cell r="H1083">
            <v>0</v>
          </cell>
          <cell r="I1083">
            <v>0</v>
          </cell>
          <cell r="J1083">
            <v>0</v>
          </cell>
          <cell r="K1083">
            <v>228050122.81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228050122.81</v>
          </cell>
          <cell r="Q1083" t="str">
            <v>8.13 Depn</v>
          </cell>
          <cell r="R1083">
            <v>222050918.16999999</v>
          </cell>
        </row>
        <row r="1084">
          <cell r="A1084">
            <v>741103</v>
          </cell>
          <cell r="B1084" t="str">
            <v xml:space="preserve"> Dep Exp - Gnrl Plt</v>
          </cell>
          <cell r="C1084">
            <v>56602314.520000003</v>
          </cell>
          <cell r="D1084">
            <v>0</v>
          </cell>
          <cell r="E1084">
            <v>56602314.520000003</v>
          </cell>
          <cell r="F1084">
            <v>27265599.469999999</v>
          </cell>
          <cell r="G1084">
            <v>183534.99</v>
          </cell>
          <cell r="H1084">
            <v>0</v>
          </cell>
          <cell r="I1084">
            <v>0</v>
          </cell>
          <cell r="J1084">
            <v>0</v>
          </cell>
          <cell r="K1084">
            <v>27449134.460000001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84051448.980000004</v>
          </cell>
          <cell r="Q1084" t="str">
            <v>8.13 Depn</v>
          </cell>
          <cell r="R1084">
            <v>85835187.560000002</v>
          </cell>
        </row>
        <row r="1085">
          <cell r="A1085">
            <v>741200</v>
          </cell>
          <cell r="B1085" t="str">
            <v xml:space="preserve"> Dep Exp-Gnrl Plt-MFA</v>
          </cell>
          <cell r="C1085">
            <v>7816828.4699999997</v>
          </cell>
          <cell r="D1085">
            <v>0</v>
          </cell>
          <cell r="E1085">
            <v>7816828.4699999997</v>
          </cell>
          <cell r="F1085">
            <v>8201262.0300000003</v>
          </cell>
          <cell r="G1085">
            <v>202646.1</v>
          </cell>
          <cell r="H1085">
            <v>0</v>
          </cell>
          <cell r="I1085">
            <v>0</v>
          </cell>
          <cell r="J1085">
            <v>0</v>
          </cell>
          <cell r="K1085">
            <v>8403908.1300000008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16220736.6</v>
          </cell>
          <cell r="Q1085" t="str">
            <v>8.13 Depn</v>
          </cell>
          <cell r="R1085">
            <v>17728071.32</v>
          </cell>
        </row>
        <row r="1086">
          <cell r="A1086">
            <v>741300</v>
          </cell>
          <cell r="B1086" t="str">
            <v xml:space="preserve"> Dep Exp-Gnrl Plt-TWE</v>
          </cell>
          <cell r="C1086">
            <v>15909500.93</v>
          </cell>
          <cell r="D1086">
            <v>0</v>
          </cell>
          <cell r="E1086">
            <v>15909500.93</v>
          </cell>
          <cell r="F1086">
            <v>31866778.5</v>
          </cell>
          <cell r="G1086">
            <v>6187.28</v>
          </cell>
          <cell r="H1086">
            <v>0</v>
          </cell>
          <cell r="I1086">
            <v>0</v>
          </cell>
          <cell r="J1086">
            <v>0</v>
          </cell>
          <cell r="K1086">
            <v>31872965.780000001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47782466.710000001</v>
          </cell>
          <cell r="Q1086" t="str">
            <v>8.13 Depn</v>
          </cell>
          <cell r="R1086">
            <v>52177204.280000001</v>
          </cell>
        </row>
        <row r="1087">
          <cell r="A1087">
            <v>741390</v>
          </cell>
          <cell r="B1087" t="str">
            <v xml:space="preserve"> Cptlzd Dep Redistri</v>
          </cell>
          <cell r="C1087">
            <v>-12965890.560000001</v>
          </cell>
          <cell r="D1087">
            <v>0</v>
          </cell>
          <cell r="E1087">
            <v>-12965890.560000001</v>
          </cell>
          <cell r="F1087">
            <v>-18014888.640000001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-18014888.640000001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-30980779.199999999</v>
          </cell>
          <cell r="Q1087" t="str">
            <v>8.13 Depn</v>
          </cell>
          <cell r="R1087">
            <v>-30662023.370000001</v>
          </cell>
        </row>
        <row r="1088">
          <cell r="A1088">
            <v>741400</v>
          </cell>
          <cell r="B1088" t="str">
            <v xml:space="preserve"> Dep Exp-Gnrl Plt-Too</v>
          </cell>
          <cell r="C1088">
            <v>1214503.6599999999</v>
          </cell>
          <cell r="D1088">
            <v>0</v>
          </cell>
          <cell r="E1088">
            <v>1214503.6599999999</v>
          </cell>
          <cell r="F1088">
            <v>1274233.27</v>
          </cell>
          <cell r="G1088">
            <v>51218.43</v>
          </cell>
          <cell r="H1088">
            <v>0</v>
          </cell>
          <cell r="I1088">
            <v>0</v>
          </cell>
          <cell r="J1088">
            <v>0</v>
          </cell>
          <cell r="K1088">
            <v>1325451.7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2539955.36</v>
          </cell>
          <cell r="Q1088" t="str">
            <v>8.13 Depn</v>
          </cell>
          <cell r="R1088">
            <v>2675575.7000000002</v>
          </cell>
        </row>
        <row r="1089">
          <cell r="A1089">
            <v>741500</v>
          </cell>
          <cell r="B1089" t="str">
            <v xml:space="preserve"> Real Estate:Sale G/L</v>
          </cell>
          <cell r="C1089">
            <v>0</v>
          </cell>
          <cell r="D1089">
            <v>0</v>
          </cell>
          <cell r="E1089">
            <v>0</v>
          </cell>
          <cell r="F1089">
            <v>453.64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453.64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453.64</v>
          </cell>
          <cell r="Q1089" t="str">
            <v>8.13 Depn</v>
          </cell>
          <cell r="R1089" t="e">
            <v>#N/A</v>
          </cell>
        </row>
        <row r="1090">
          <cell r="A1090">
            <v>741510</v>
          </cell>
          <cell r="B1090" t="str">
            <v xml:space="preserve"> Maj FA:G on Dspstn</v>
          </cell>
          <cell r="C1090">
            <v>3670.23</v>
          </cell>
          <cell r="D1090">
            <v>0</v>
          </cell>
          <cell r="E1090">
            <v>3670.23</v>
          </cell>
          <cell r="F1090">
            <v>-781547.95</v>
          </cell>
          <cell r="G1090">
            <v>-1879.57</v>
          </cell>
          <cell r="H1090">
            <v>0</v>
          </cell>
          <cell r="I1090">
            <v>0</v>
          </cell>
          <cell r="J1090">
            <v>0</v>
          </cell>
          <cell r="K1090">
            <v>-783427.52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779757.29</v>
          </cell>
          <cell r="Q1090" t="str">
            <v>8.13 Depn</v>
          </cell>
          <cell r="R1090">
            <v>-630606.98</v>
          </cell>
        </row>
        <row r="1091">
          <cell r="A1091">
            <v>741520</v>
          </cell>
          <cell r="B1091" t="str">
            <v xml:space="preserve"> MFAs:G on Dspstn</v>
          </cell>
          <cell r="C1091">
            <v>-530908.93000000005</v>
          </cell>
          <cell r="D1091">
            <v>0</v>
          </cell>
          <cell r="E1091">
            <v>-530908.93000000005</v>
          </cell>
          <cell r="F1091">
            <v>-556793.03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-556793.03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-1087701.96</v>
          </cell>
          <cell r="Q1091" t="str">
            <v>8.13 Depn</v>
          </cell>
          <cell r="R1091">
            <v>-1587606.88</v>
          </cell>
        </row>
        <row r="1092">
          <cell r="A1092">
            <v>741530</v>
          </cell>
          <cell r="B1092" t="str">
            <v xml:space="preserve"> Asst Rem&amp;Reloc Exp</v>
          </cell>
          <cell r="C1092">
            <v>37707273.369999997</v>
          </cell>
          <cell r="D1092">
            <v>0</v>
          </cell>
          <cell r="E1092">
            <v>37707273.369999997</v>
          </cell>
          <cell r="F1092">
            <v>50600057.159999996</v>
          </cell>
          <cell r="G1092">
            <v>972859.11</v>
          </cell>
          <cell r="H1092">
            <v>0</v>
          </cell>
          <cell r="I1092">
            <v>0</v>
          </cell>
          <cell r="J1092">
            <v>0</v>
          </cell>
          <cell r="K1092">
            <v>51572916.270000003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89280189.640000001</v>
          </cell>
          <cell r="Q1092" t="str">
            <v>8.13 Depn / 8.10 Removal Cost</v>
          </cell>
          <cell r="R1092">
            <v>89307842.980000004</v>
          </cell>
        </row>
        <row r="1093">
          <cell r="A1093">
            <v>741550</v>
          </cell>
          <cell r="B1093" t="str">
            <v xml:space="preserve"> Asset Write Off Of Nbv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R1093" t="e">
            <v>#N/A</v>
          </cell>
        </row>
        <row r="1094">
          <cell r="A1094">
            <v>741700</v>
          </cell>
          <cell r="B1094" t="str">
            <v xml:space="preserve"> Dep Exp-Intang SW</v>
          </cell>
          <cell r="C1094">
            <v>23767071.850000001</v>
          </cell>
          <cell r="D1094">
            <v>0</v>
          </cell>
          <cell r="E1094">
            <v>23767071.850000001</v>
          </cell>
          <cell r="F1094">
            <v>46639307.890000001</v>
          </cell>
          <cell r="G1094">
            <v>27327</v>
          </cell>
          <cell r="H1094">
            <v>0</v>
          </cell>
          <cell r="I1094">
            <v>0</v>
          </cell>
          <cell r="J1094">
            <v>0</v>
          </cell>
          <cell r="K1094">
            <v>46666634.890000001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70433706.739999995</v>
          </cell>
          <cell r="Q1094" t="str">
            <v>8.13 Depn</v>
          </cell>
          <cell r="R1094">
            <v>61793816.380000003</v>
          </cell>
        </row>
        <row r="1095">
          <cell r="A1095">
            <v>741701</v>
          </cell>
          <cell r="B1095" t="str">
            <v xml:space="preserve"> Dep Exp-Intang CC</v>
          </cell>
          <cell r="C1095">
            <v>-25578.3</v>
          </cell>
          <cell r="D1095">
            <v>0</v>
          </cell>
          <cell r="E1095">
            <v>-25578.3</v>
          </cell>
          <cell r="F1095">
            <v>181701.25</v>
          </cell>
          <cell r="G1095">
            <v>0.03</v>
          </cell>
          <cell r="H1095">
            <v>0</v>
          </cell>
          <cell r="I1095">
            <v>0</v>
          </cell>
          <cell r="J1095">
            <v>0</v>
          </cell>
          <cell r="K1095">
            <v>181701.2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156122.98000000001</v>
          </cell>
          <cell r="Q1095" t="str">
            <v>8.13 Depn</v>
          </cell>
          <cell r="R1095">
            <v>157194.59</v>
          </cell>
        </row>
        <row r="1096">
          <cell r="A1096">
            <v>741703</v>
          </cell>
          <cell r="B1096" t="str">
            <v xml:space="preserve"> I/C DepExp-Intang CC</v>
          </cell>
          <cell r="C1096">
            <v>182509.74</v>
          </cell>
          <cell r="D1096">
            <v>0</v>
          </cell>
          <cell r="E1096">
            <v>182509.74</v>
          </cell>
          <cell r="F1096">
            <v>5182775.99</v>
          </cell>
          <cell r="G1096">
            <v>356893.77</v>
          </cell>
          <cell r="H1096">
            <v>0</v>
          </cell>
          <cell r="I1096">
            <v>0</v>
          </cell>
          <cell r="J1096">
            <v>0</v>
          </cell>
          <cell r="K1096">
            <v>5539669.759999999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5722179.5</v>
          </cell>
          <cell r="Q1096" t="str">
            <v>8.13 Depn</v>
          </cell>
          <cell r="R1096">
            <v>3363827.15</v>
          </cell>
        </row>
        <row r="1097">
          <cell r="A1097">
            <v>741705</v>
          </cell>
          <cell r="B1097" t="str">
            <v xml:space="preserve"> Interco Dep Exp - FA</v>
          </cell>
          <cell r="C1097">
            <v>-946145.26</v>
          </cell>
          <cell r="D1097">
            <v>0</v>
          </cell>
          <cell r="E1097">
            <v>-946145.26</v>
          </cell>
          <cell r="F1097">
            <v>-36501.949999999997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36501.949999999997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982647.21</v>
          </cell>
          <cell r="Q1097" t="str">
            <v>8.13 Depn</v>
          </cell>
          <cell r="R1097">
            <v>-651783.72</v>
          </cell>
        </row>
        <row r="1098">
          <cell r="A1098">
            <v>741900</v>
          </cell>
          <cell r="B1098" t="str">
            <v xml:space="preserve"> LDCs Dep Exp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 t="str">
            <v>8.13 Depn</v>
          </cell>
          <cell r="R1098">
            <v>0</v>
          </cell>
        </row>
        <row r="1099">
          <cell r="A1099">
            <v>753050</v>
          </cell>
          <cell r="B1099" t="str">
            <v xml:space="preserve"> Amt of Env Reg  Asst</v>
          </cell>
          <cell r="C1099">
            <v>6655996</v>
          </cell>
          <cell r="D1099">
            <v>0</v>
          </cell>
          <cell r="E1099">
            <v>6655996</v>
          </cell>
          <cell r="F1099">
            <v>14391941</v>
          </cell>
          <cell r="G1099">
            <v>234890</v>
          </cell>
          <cell r="H1099">
            <v>0</v>
          </cell>
          <cell r="I1099">
            <v>0</v>
          </cell>
          <cell r="J1099">
            <v>0</v>
          </cell>
          <cell r="K1099">
            <v>1462683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21282827</v>
          </cell>
          <cell r="Q1099" t="str">
            <v>8.13 Depn</v>
          </cell>
          <cell r="R1099">
            <v>22409628</v>
          </cell>
        </row>
        <row r="1100">
          <cell r="A1100">
            <v>756001</v>
          </cell>
          <cell r="B1100" t="str">
            <v xml:space="preserve"> Unrealized  FX G/L</v>
          </cell>
          <cell r="C1100">
            <v>84383.16</v>
          </cell>
          <cell r="D1100">
            <v>0</v>
          </cell>
          <cell r="E1100">
            <v>84383.16</v>
          </cell>
          <cell r="F1100">
            <v>53707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53707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38090.16</v>
          </cell>
          <cell r="R1100">
            <v>-63530.71</v>
          </cell>
        </row>
        <row r="1101">
          <cell r="A1101">
            <v>760000</v>
          </cell>
          <cell r="B1101" t="str">
            <v xml:space="preserve"> Fin Chrg-Trsury Supp</v>
          </cell>
          <cell r="C1101">
            <v>1709175.69</v>
          </cell>
          <cell r="D1101">
            <v>0</v>
          </cell>
          <cell r="E1101">
            <v>1709175.69</v>
          </cell>
          <cell r="F1101">
            <v>920325.32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920325.3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2629501.0099999998</v>
          </cell>
          <cell r="R1101">
            <v>2461376.25</v>
          </cell>
        </row>
        <row r="1102">
          <cell r="A1102">
            <v>761000</v>
          </cell>
          <cell r="B1102" t="str">
            <v xml:space="preserve"> G/L On Rate Swap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R1102">
            <v>-534909.18999999994</v>
          </cell>
        </row>
        <row r="1103">
          <cell r="A1103">
            <v>761010</v>
          </cell>
          <cell r="B1103" t="str">
            <v xml:space="preserve"> Interest Costs/Credits</v>
          </cell>
          <cell r="C1103">
            <v>-103510</v>
          </cell>
          <cell r="D1103">
            <v>0</v>
          </cell>
          <cell r="E1103">
            <v>-103510</v>
          </cell>
          <cell r="F1103">
            <v>1563053.31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1563053.31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1459543.31</v>
          </cell>
          <cell r="R1103">
            <v>391526.26</v>
          </cell>
        </row>
        <row r="1104">
          <cell r="A1104">
            <v>761110</v>
          </cell>
          <cell r="B1104" t="str">
            <v xml:space="preserve"> Interest Costs Bonds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R1104">
            <v>0</v>
          </cell>
        </row>
        <row r="1105">
          <cell r="A1105">
            <v>761120</v>
          </cell>
          <cell r="B1105" t="str">
            <v xml:space="preserve"> Bond Disc/Prem Amt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R1105">
            <v>0</v>
          </cell>
        </row>
        <row r="1106">
          <cell r="A1106">
            <v>761121</v>
          </cell>
          <cell r="B1106" t="str">
            <v xml:space="preserve"> Bnd Disc/Prem Amt IC</v>
          </cell>
          <cell r="C1106">
            <v>-342570.91</v>
          </cell>
          <cell r="D1106">
            <v>0</v>
          </cell>
          <cell r="E1106">
            <v>-342570.91</v>
          </cell>
          <cell r="F1106">
            <v>-420307.61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420307.61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762878.52</v>
          </cell>
          <cell r="Q1106" t="str">
            <v>1.7 Bonds</v>
          </cell>
          <cell r="R1106">
            <v>-1501600.44</v>
          </cell>
        </row>
        <row r="1107">
          <cell r="A1107">
            <v>761130</v>
          </cell>
          <cell r="B1107" t="str">
            <v xml:space="preserve"> unearned Int Amor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 t="str">
            <v>1.7 Bonds</v>
          </cell>
          <cell r="R1107">
            <v>0</v>
          </cell>
        </row>
        <row r="1108">
          <cell r="A1108">
            <v>761140</v>
          </cell>
          <cell r="B1108" t="str">
            <v xml:space="preserve"> Int-ST Not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0</v>
          </cell>
        </row>
        <row r="1109">
          <cell r="A1109">
            <v>761150</v>
          </cell>
          <cell r="B1109" t="str">
            <v xml:space="preserve"> CP Program Fe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0</v>
          </cell>
        </row>
        <row r="1110">
          <cell r="A1110">
            <v>761200</v>
          </cell>
          <cell r="B1110" t="str">
            <v xml:space="preserve"> Intco Bond Int Exp</v>
          </cell>
          <cell r="C1110">
            <v>258494931.66999999</v>
          </cell>
          <cell r="D1110">
            <v>0</v>
          </cell>
          <cell r="E1110">
            <v>258494931.66999999</v>
          </cell>
          <cell r="F1110">
            <v>168142834.050000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168142834.05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426637765.72000003</v>
          </cell>
          <cell r="R1110">
            <v>429406125.18000001</v>
          </cell>
        </row>
        <row r="1111">
          <cell r="A1111">
            <v>761210</v>
          </cell>
          <cell r="B1111" t="str">
            <v xml:space="preserve"> IntCo Bond Int Incm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</row>
        <row r="1112">
          <cell r="A1112">
            <v>761250</v>
          </cell>
          <cell r="B1112" t="str">
            <v xml:space="preserve"> IntCo Dmnd Loan Int</v>
          </cell>
          <cell r="C1112">
            <v>15884291</v>
          </cell>
          <cell r="D1112">
            <v>-105905</v>
          </cell>
          <cell r="E1112">
            <v>15778386</v>
          </cell>
          <cell r="F1112">
            <v>-939503</v>
          </cell>
          <cell r="G1112">
            <v>4985128</v>
          </cell>
          <cell r="H1112">
            <v>0</v>
          </cell>
          <cell r="I1112">
            <v>0</v>
          </cell>
          <cell r="J1112">
            <v>137364</v>
          </cell>
          <cell r="K1112">
            <v>4182989</v>
          </cell>
          <cell r="L1112">
            <v>0</v>
          </cell>
          <cell r="M1112">
            <v>0</v>
          </cell>
          <cell r="N1112">
            <v>0</v>
          </cell>
          <cell r="O1112">
            <v>3149547</v>
          </cell>
          <cell r="P1112">
            <v>23110922</v>
          </cell>
          <cell r="R1112">
            <v>12153664</v>
          </cell>
        </row>
        <row r="1113">
          <cell r="A1113">
            <v>761260</v>
          </cell>
          <cell r="B1113" t="str">
            <v xml:space="preserve"> IntCo Dmnd Loan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</row>
        <row r="1114">
          <cell r="A1114">
            <v>761300</v>
          </cell>
          <cell r="B1114" t="str">
            <v xml:space="preserve"> M to M G/L on LTD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 t="str">
            <v>1.9 MTN</v>
          </cell>
          <cell r="R1114">
            <v>1676519.81</v>
          </cell>
        </row>
        <row r="1115">
          <cell r="A1115">
            <v>761301</v>
          </cell>
          <cell r="B1115" t="str">
            <v xml:space="preserve"> M-M G/L on LTD I/C</v>
          </cell>
          <cell r="C1115">
            <v>2482220.27</v>
          </cell>
          <cell r="D1115">
            <v>0</v>
          </cell>
          <cell r="E1115">
            <v>2482220.27</v>
          </cell>
          <cell r="F1115">
            <v>518721.04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518721.04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3000941.31</v>
          </cell>
          <cell r="Q1115" t="str">
            <v>1.9 MTN</v>
          </cell>
          <cell r="R1115">
            <v>-7922840.8200000003</v>
          </cell>
        </row>
        <row r="1116">
          <cell r="A1116">
            <v>761310</v>
          </cell>
          <cell r="B1116" t="str">
            <v xml:space="preserve"> M-M G/L Int Rt Swp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 t="str">
            <v>1.9 MTN</v>
          </cell>
          <cell r="R1116">
            <v>-1622762.44</v>
          </cell>
        </row>
        <row r="1117">
          <cell r="A1117">
            <v>761311</v>
          </cell>
          <cell r="B1117" t="str">
            <v xml:space="preserve"> M-M G/L Int RtSwp IC</v>
          </cell>
          <cell r="C1117">
            <v>-946826.77</v>
          </cell>
          <cell r="D1117">
            <v>0</v>
          </cell>
          <cell r="E1117">
            <v>-946826.77</v>
          </cell>
          <cell r="F1117">
            <v>20688.93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0688.93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926137.84</v>
          </cell>
          <cell r="Q1117" t="str">
            <v>1.9 MTN</v>
          </cell>
          <cell r="R1117">
            <v>9254758.5</v>
          </cell>
        </row>
        <row r="1118">
          <cell r="A1118">
            <v>761330</v>
          </cell>
          <cell r="B1118" t="str">
            <v xml:space="preserve"> Int Income ST Inv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R1118">
            <v>0</v>
          </cell>
        </row>
        <row r="1119">
          <cell r="A1119">
            <v>761401</v>
          </cell>
          <cell r="B1119" t="str">
            <v xml:space="preserve"> Interest Recovery</v>
          </cell>
          <cell r="C1119">
            <v>20687.29</v>
          </cell>
          <cell r="D1119">
            <v>0</v>
          </cell>
          <cell r="E1119">
            <v>20687.29</v>
          </cell>
          <cell r="F1119">
            <v>414018.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414018.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434705.89</v>
          </cell>
          <cell r="Q1119" t="str">
            <v>8.12 Cap Items</v>
          </cell>
          <cell r="R1119">
            <v>29291.22</v>
          </cell>
        </row>
        <row r="1120">
          <cell r="A1120">
            <v>761402</v>
          </cell>
          <cell r="B1120" t="str">
            <v xml:space="preserve"> Interest Recovery</v>
          </cell>
          <cell r="C1120">
            <v>-45472378.229999997</v>
          </cell>
          <cell r="D1120">
            <v>0</v>
          </cell>
          <cell r="E1120">
            <v>-45472378.229999997</v>
          </cell>
          <cell r="F1120">
            <v>-7896473.1900000004</v>
          </cell>
          <cell r="G1120">
            <v>-107635.78</v>
          </cell>
          <cell r="H1120">
            <v>0</v>
          </cell>
          <cell r="I1120">
            <v>0</v>
          </cell>
          <cell r="J1120">
            <v>0</v>
          </cell>
          <cell r="K1120">
            <v>-8004108.9699999997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53476487.200000003</v>
          </cell>
          <cell r="Q1120" t="str">
            <v>8.12 Cap Items</v>
          </cell>
          <cell r="R1120">
            <v>-56138322.399999999</v>
          </cell>
        </row>
        <row r="1121">
          <cell r="A1121">
            <v>761412</v>
          </cell>
          <cell r="B1121" t="str">
            <v xml:space="preserve"> Int Impr -Defer Cost</v>
          </cell>
          <cell r="C1121">
            <v>1052716.31</v>
          </cell>
          <cell r="D1121">
            <v>0</v>
          </cell>
          <cell r="E1121">
            <v>1052716.31</v>
          </cell>
          <cell r="F1121">
            <v>2042338.61</v>
          </cell>
          <cell r="G1121">
            <v>-50522.32</v>
          </cell>
          <cell r="H1121">
            <v>0</v>
          </cell>
          <cell r="I1121">
            <v>0</v>
          </cell>
          <cell r="J1121">
            <v>-131087.31</v>
          </cell>
          <cell r="K1121">
            <v>1860728.98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2913445.29</v>
          </cell>
          <cell r="R1121">
            <v>998873.59</v>
          </cell>
        </row>
        <row r="1122">
          <cell r="A1122">
            <v>761660</v>
          </cell>
          <cell r="B1122" t="str">
            <v xml:space="preserve"> Int-Cstmrs' Dpsits</v>
          </cell>
          <cell r="C1122">
            <v>0</v>
          </cell>
          <cell r="D1122">
            <v>0</v>
          </cell>
          <cell r="E1122">
            <v>0</v>
          </cell>
          <cell r="F1122">
            <v>71781.53</v>
          </cell>
          <cell r="G1122">
            <v>766.88</v>
          </cell>
          <cell r="H1122">
            <v>0</v>
          </cell>
          <cell r="I1122">
            <v>0</v>
          </cell>
          <cell r="J1122">
            <v>7.75</v>
          </cell>
          <cell r="K1122">
            <v>72556.160000000003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72556.160000000003</v>
          </cell>
          <cell r="R1122">
            <v>160709.62</v>
          </cell>
        </row>
        <row r="1123">
          <cell r="A1123">
            <v>761680</v>
          </cell>
          <cell r="B1123" t="str">
            <v xml:space="preserve"> Interest-Credit Int</v>
          </cell>
          <cell r="C1123">
            <v>-306.17</v>
          </cell>
          <cell r="D1123">
            <v>0</v>
          </cell>
          <cell r="E1123">
            <v>-306.17</v>
          </cell>
          <cell r="F1123">
            <v>-15915.8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-15915.8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16222</v>
          </cell>
          <cell r="R1123">
            <v>-17150.900000000001</v>
          </cell>
        </row>
        <row r="1124">
          <cell r="A1124">
            <v>761681</v>
          </cell>
          <cell r="B1124" t="str">
            <v xml:space="preserve"> Non Deductible Int</v>
          </cell>
          <cell r="C1124">
            <v>10961.3</v>
          </cell>
          <cell r="D1124">
            <v>0</v>
          </cell>
          <cell r="E1124">
            <v>10961.3</v>
          </cell>
          <cell r="F1124">
            <v>11408.71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11408.71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22370.01</v>
          </cell>
          <cell r="Q1124" t="str">
            <v>1.1 Non-ded'l Exp</v>
          </cell>
          <cell r="R1124">
            <v>254705.61</v>
          </cell>
        </row>
        <row r="1125">
          <cell r="A1125">
            <v>761720</v>
          </cell>
          <cell r="B1125" t="str">
            <v xml:space="preserve"> Bank Chgs &amp; Fees</v>
          </cell>
          <cell r="C1125">
            <v>307053.19</v>
          </cell>
          <cell r="D1125">
            <v>0</v>
          </cell>
          <cell r="E1125">
            <v>307053.19</v>
          </cell>
          <cell r="F1125">
            <v>196497.64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196497.64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503550.83</v>
          </cell>
          <cell r="R1125">
            <v>527869.80000000005</v>
          </cell>
        </row>
        <row r="1126">
          <cell r="A1126">
            <v>761730</v>
          </cell>
          <cell r="B1126" t="str">
            <v xml:space="preserve"> Credit Facility Fees</v>
          </cell>
          <cell r="C1126">
            <v>2769161.96</v>
          </cell>
          <cell r="D1126">
            <v>0</v>
          </cell>
          <cell r="E1126">
            <v>2769161.96</v>
          </cell>
          <cell r="F1126">
            <v>1698050.86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698050.86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4467212.82</v>
          </cell>
          <cell r="Q1126" t="str">
            <v>1.8.1 and 1.8.2</v>
          </cell>
          <cell r="R1126">
            <v>4649576.33</v>
          </cell>
        </row>
        <row r="1127">
          <cell r="A1127">
            <v>761740</v>
          </cell>
          <cell r="B1127" t="str">
            <v xml:space="preserve"> LOC Chges &amp; Fee</v>
          </cell>
          <cell r="C1127">
            <v>66724.23</v>
          </cell>
          <cell r="D1127">
            <v>0</v>
          </cell>
          <cell r="E1127">
            <v>66724.23</v>
          </cell>
          <cell r="F1127">
            <v>42659.76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42659.76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09383.99</v>
          </cell>
          <cell r="R1127">
            <v>67884.2</v>
          </cell>
        </row>
        <row r="1128">
          <cell r="A1128">
            <v>761750</v>
          </cell>
          <cell r="B1128" t="str">
            <v xml:space="preserve"> Trustee Fees</v>
          </cell>
          <cell r="C1128">
            <v>90460.28</v>
          </cell>
          <cell r="D1128">
            <v>0</v>
          </cell>
          <cell r="E1128">
            <v>90460.28</v>
          </cell>
          <cell r="F1128">
            <v>57835.27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57835.27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148295.54999999999</v>
          </cell>
          <cell r="R1128">
            <v>146739.60999999999</v>
          </cell>
        </row>
        <row r="1129">
          <cell r="A1129">
            <v>761760</v>
          </cell>
          <cell r="B1129" t="str">
            <v xml:space="preserve"> Custodial Fees</v>
          </cell>
          <cell r="C1129">
            <v>1373.4</v>
          </cell>
          <cell r="D1129">
            <v>0</v>
          </cell>
          <cell r="E1129">
            <v>1373.4</v>
          </cell>
          <cell r="F1129">
            <v>878.08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878.08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251.48</v>
          </cell>
          <cell r="R1129">
            <v>3490.83</v>
          </cell>
        </row>
        <row r="1130">
          <cell r="A1130">
            <v>761765</v>
          </cell>
          <cell r="B1130" t="str">
            <v xml:space="preserve"> Crdt Rtng&amp;Flng Fees</v>
          </cell>
          <cell r="C1130">
            <v>1146191.8500000001</v>
          </cell>
          <cell r="D1130">
            <v>0</v>
          </cell>
          <cell r="E1130">
            <v>1146191.8500000001</v>
          </cell>
          <cell r="F1130">
            <v>732811.18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732811.18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1879003.03</v>
          </cell>
          <cell r="R1130">
            <v>1347570.86</v>
          </cell>
        </row>
        <row r="1131">
          <cell r="A1131">
            <v>761770</v>
          </cell>
          <cell r="B1131" t="str">
            <v xml:space="preserve"> Amort-G/L on Hedg</v>
          </cell>
          <cell r="C1131">
            <v>160197.01999999999</v>
          </cell>
          <cell r="D1131">
            <v>0</v>
          </cell>
          <cell r="E1131">
            <v>160197.01999999999</v>
          </cell>
          <cell r="F1131">
            <v>68659.37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68659.37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228856.39</v>
          </cell>
          <cell r="Q1131" t="str">
            <v>1.6 Hedges</v>
          </cell>
          <cell r="R1131">
            <v>303906.57</v>
          </cell>
        </row>
        <row r="1132">
          <cell r="A1132">
            <v>761780</v>
          </cell>
          <cell r="B1132" t="str">
            <v xml:space="preserve"> Amort -Undwrtng Fee</v>
          </cell>
          <cell r="C1132">
            <v>1661942.63</v>
          </cell>
          <cell r="D1132">
            <v>0</v>
          </cell>
          <cell r="E1132">
            <v>1661942.63</v>
          </cell>
          <cell r="F1132">
            <v>1159043.81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1159043.81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2820986.44</v>
          </cell>
          <cell r="Q1132" t="str">
            <v>1.8 Def Financing</v>
          </cell>
          <cell r="R1132">
            <v>2828324.3</v>
          </cell>
        </row>
        <row r="1133">
          <cell r="A1133">
            <v>761790</v>
          </cell>
          <cell r="B1133" t="str">
            <v xml:space="preserve"> Amort-Prspcts Cst</v>
          </cell>
          <cell r="C1133">
            <v>164884.34</v>
          </cell>
          <cell r="D1133">
            <v>0</v>
          </cell>
          <cell r="E1133">
            <v>164884.34</v>
          </cell>
          <cell r="F1133">
            <v>96223.7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96223.79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261108.13</v>
          </cell>
          <cell r="Q1133" t="str">
            <v>1.8 Def Financing</v>
          </cell>
          <cell r="R1133">
            <v>257683.24</v>
          </cell>
        </row>
        <row r="1134">
          <cell r="A1134">
            <v>761800</v>
          </cell>
          <cell r="B1134" t="str">
            <v xml:space="preserve"> Preferr Dividend Exp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R1134">
            <v>0</v>
          </cell>
        </row>
        <row r="1135">
          <cell r="A1135">
            <v>761801</v>
          </cell>
          <cell r="B1135" t="str">
            <v xml:space="preserve"> Prefred Div. IC Exp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R1135" t="e">
            <v>#N/A</v>
          </cell>
        </row>
        <row r="1136">
          <cell r="A1136">
            <v>761810</v>
          </cell>
          <cell r="B1136" t="str">
            <v xml:space="preserve"> Common Dividend Exp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R1136">
            <v>0</v>
          </cell>
        </row>
        <row r="1137">
          <cell r="A1137">
            <v>761811</v>
          </cell>
          <cell r="B1137" t="str">
            <v xml:space="preserve"> Interco Comm Dividnd</v>
          </cell>
          <cell r="C1137">
            <v>195400</v>
          </cell>
          <cell r="D1137">
            <v>0</v>
          </cell>
          <cell r="E1137">
            <v>195400</v>
          </cell>
          <cell r="F1137">
            <v>30460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30460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500000</v>
          </cell>
          <cell r="Q1137" t="str">
            <v>G3849-3701; Sch 3</v>
          </cell>
          <cell r="R1137">
            <v>1500000</v>
          </cell>
        </row>
        <row r="1138">
          <cell r="A1138">
            <v>761831</v>
          </cell>
          <cell r="B1138" t="str">
            <v xml:space="preserve"> Trust Distrbution IC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</row>
        <row r="1139">
          <cell r="A1139">
            <v>765000</v>
          </cell>
          <cell r="B1139" t="str">
            <v xml:space="preserve"> FX Gain&amp;Losses</v>
          </cell>
          <cell r="C1139">
            <v>59485.01</v>
          </cell>
          <cell r="D1139">
            <v>0</v>
          </cell>
          <cell r="E1139">
            <v>59485.01</v>
          </cell>
          <cell r="F1139">
            <v>-73063.44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-73063.44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13578.43</v>
          </cell>
          <cell r="R1139">
            <v>-516836.71</v>
          </cell>
        </row>
        <row r="1140">
          <cell r="A1140" t="str">
            <v xml:space="preserve">     Checke</v>
          </cell>
          <cell r="B1140" t="str">
            <v xml:space="preserve"> Balance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R1140" t="e">
            <v>#N/A</v>
          </cell>
        </row>
        <row r="1141">
          <cell r="A1141" t="str">
            <v xml:space="preserve">     NCI P&amp;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</row>
        <row r="1142">
          <cell r="A1142" t="str">
            <v xml:space="preserve">     Net In</v>
          </cell>
          <cell r="B1142" t="str">
            <v>ome after NCI</v>
          </cell>
          <cell r="C1142">
            <v>-484403929.62</v>
          </cell>
          <cell r="D1142">
            <v>-77840</v>
          </cell>
          <cell r="E1142">
            <v>-484481769.62</v>
          </cell>
          <cell r="F1142">
            <v>-291279210.68000001</v>
          </cell>
          <cell r="G1142">
            <v>12760828.550000001</v>
          </cell>
          <cell r="H1142">
            <v>-3041811.32</v>
          </cell>
          <cell r="I1142">
            <v>0</v>
          </cell>
          <cell r="J1142">
            <v>4619.4399999999996</v>
          </cell>
          <cell r="K1142">
            <v>-281555574.00999999</v>
          </cell>
          <cell r="L1142">
            <v>0</v>
          </cell>
          <cell r="M1142">
            <v>0</v>
          </cell>
          <cell r="N1142">
            <v>0</v>
          </cell>
          <cell r="O1142">
            <v>823293825.91999996</v>
          </cell>
          <cell r="P1142">
            <v>57256482.289999999</v>
          </cell>
          <cell r="R1142">
            <v>-694722078.49000001</v>
          </cell>
        </row>
        <row r="1143">
          <cell r="A1143" t="str">
            <v xml:space="preserve">     Net In</v>
          </cell>
          <cell r="B1143" t="str">
            <v>ome After Tax</v>
          </cell>
          <cell r="C1143">
            <v>-484403929.62</v>
          </cell>
          <cell r="D1143">
            <v>-77840</v>
          </cell>
          <cell r="E1143">
            <v>-484481769.62</v>
          </cell>
          <cell r="F1143">
            <v>-291279210.68000001</v>
          </cell>
          <cell r="G1143">
            <v>12760828.550000001</v>
          </cell>
          <cell r="H1143">
            <v>-3041811.32</v>
          </cell>
          <cell r="I1143">
            <v>0</v>
          </cell>
          <cell r="J1143">
            <v>4619.4399999999996</v>
          </cell>
          <cell r="K1143">
            <v>-281555574.00999999</v>
          </cell>
          <cell r="L1143">
            <v>0</v>
          </cell>
          <cell r="M1143">
            <v>0</v>
          </cell>
          <cell r="N1143">
            <v>0</v>
          </cell>
          <cell r="O1143">
            <v>823293825.91999996</v>
          </cell>
          <cell r="P1143">
            <v>57256482.289999999</v>
          </cell>
          <cell r="R1143">
            <v>-694722078.49000001</v>
          </cell>
        </row>
        <row r="1144">
          <cell r="A1144" t="str">
            <v xml:space="preserve">     Total </v>
          </cell>
          <cell r="B1144" t="str">
            <v>quity</v>
          </cell>
          <cell r="C1144">
            <v>-4721992822.7299995</v>
          </cell>
          <cell r="D1144">
            <v>-6409050.6500000004</v>
          </cell>
          <cell r="E1144">
            <v>-4728401873.3800001</v>
          </cell>
          <cell r="F1144">
            <v>-2715829122.9699998</v>
          </cell>
          <cell r="G1144">
            <v>23296026.850000001</v>
          </cell>
          <cell r="H1144">
            <v>-30351678.34</v>
          </cell>
          <cell r="I1144">
            <v>0</v>
          </cell>
          <cell r="J1144">
            <v>-3888.44</v>
          </cell>
          <cell r="K1144">
            <v>-2722888662.9000001</v>
          </cell>
          <cell r="L1144">
            <v>0</v>
          </cell>
          <cell r="M1144">
            <v>0.55000000000000004</v>
          </cell>
          <cell r="N1144">
            <v>0.55000000000000004</v>
          </cell>
          <cell r="O1144">
            <v>-1747359677.49</v>
          </cell>
          <cell r="P1144">
            <v>-9198650213.2199993</v>
          </cell>
          <cell r="R1144">
            <v>-9801184206.6100006</v>
          </cell>
        </row>
        <row r="1145">
          <cell r="A1145" t="str">
            <v xml:space="preserve">     Total </v>
          </cell>
          <cell r="B1145" t="str">
            <v>iabilities &amp; Equity</v>
          </cell>
          <cell r="C1145">
            <v>-11960909039.190001</v>
          </cell>
          <cell r="D1145">
            <v>-6513072.04</v>
          </cell>
          <cell r="E1145">
            <v>-11967422111.23</v>
          </cell>
          <cell r="F1145">
            <v>-8354476074.1800003</v>
          </cell>
          <cell r="G1145">
            <v>7406146.96</v>
          </cell>
          <cell r="H1145">
            <v>-36281151.649999999</v>
          </cell>
          <cell r="I1145">
            <v>0</v>
          </cell>
          <cell r="J1145">
            <v>-275735.96000000002</v>
          </cell>
          <cell r="K1145">
            <v>-8383626814.8299999</v>
          </cell>
          <cell r="L1145">
            <v>574.53</v>
          </cell>
          <cell r="M1145">
            <v>0.53</v>
          </cell>
          <cell r="N1145">
            <v>575.05999999999995</v>
          </cell>
          <cell r="O1145">
            <v>-1604361298.55</v>
          </cell>
          <cell r="P1145">
            <v>-21955409649.549999</v>
          </cell>
          <cell r="R1145">
            <v>-9801184206.6100006</v>
          </cell>
        </row>
        <row r="1146">
          <cell r="A1146" t="str">
            <v xml:space="preserve">     Total </v>
          </cell>
          <cell r="B1146" t="str">
            <v>CI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R1146">
            <v>-9801184206.6100006</v>
          </cell>
        </row>
        <row r="1147">
          <cell r="A1147" t="str">
            <v xml:space="preserve">     Total </v>
          </cell>
          <cell r="B1147" t="str">
            <v>et Assets</v>
          </cell>
          <cell r="C1147">
            <v>-4721992822.7299995</v>
          </cell>
          <cell r="D1147">
            <v>-6409050.6500000004</v>
          </cell>
          <cell r="E1147">
            <v>-4728401873.3800001</v>
          </cell>
          <cell r="F1147">
            <v>-2715829122.9699998</v>
          </cell>
          <cell r="G1147">
            <v>23296026.850000001</v>
          </cell>
          <cell r="H1147">
            <v>-30351678.34</v>
          </cell>
          <cell r="I1147">
            <v>0</v>
          </cell>
          <cell r="J1147">
            <v>-3888.44</v>
          </cell>
          <cell r="K1147">
            <v>-2722888662.9000001</v>
          </cell>
          <cell r="L1147">
            <v>0</v>
          </cell>
          <cell r="M1147">
            <v>0.55000000000000004</v>
          </cell>
          <cell r="N1147">
            <v>0.55000000000000004</v>
          </cell>
          <cell r="O1147">
            <v>-1747359677.49</v>
          </cell>
          <cell r="P1147">
            <v>-9198650213.2199993</v>
          </cell>
          <cell r="R1147">
            <v>-9801184206.6100006</v>
          </cell>
        </row>
        <row r="1148">
          <cell r="A1148" t="str">
            <v>*         Accrued Liabilities</v>
          </cell>
          <cell r="B1148" t="str">
            <v/>
          </cell>
          <cell r="C1148">
            <v>-72934575.409999996</v>
          </cell>
          <cell r="D1148">
            <v>0</v>
          </cell>
          <cell r="E1148">
            <v>-72934575.409999996</v>
          </cell>
          <cell r="F1148">
            <v>-88454812.450000003</v>
          </cell>
          <cell r="G1148">
            <v>-2822854.4</v>
          </cell>
          <cell r="H1148">
            <v>0</v>
          </cell>
          <cell r="I1148">
            <v>0</v>
          </cell>
          <cell r="J1148">
            <v>0.01</v>
          </cell>
          <cell r="K1148">
            <v>-91277666.840000004</v>
          </cell>
          <cell r="L1148">
            <v>0</v>
          </cell>
          <cell r="M1148">
            <v>-1</v>
          </cell>
          <cell r="N1148">
            <v>-1</v>
          </cell>
          <cell r="O1148">
            <v>0</v>
          </cell>
          <cell r="P1148">
            <v>-164212243.25</v>
          </cell>
          <cell r="R1148">
            <v>-178833936.53</v>
          </cell>
        </row>
        <row r="1149">
          <cell r="A1149" t="str">
            <v>*         Admin Exp - Other</v>
          </cell>
          <cell r="B1149" t="str">
            <v/>
          </cell>
          <cell r="C1149">
            <v>64715129.390000001</v>
          </cell>
          <cell r="D1149">
            <v>0</v>
          </cell>
          <cell r="E1149">
            <v>64715129.390000001</v>
          </cell>
          <cell r="F1149">
            <v>43053405.509999998</v>
          </cell>
          <cell r="G1149">
            <v>443951.15</v>
          </cell>
          <cell r="H1149">
            <v>0</v>
          </cell>
          <cell r="I1149">
            <v>0</v>
          </cell>
          <cell r="J1149">
            <v>-504163.9</v>
          </cell>
          <cell r="K1149">
            <v>42993192.759999998</v>
          </cell>
          <cell r="L1149">
            <v>0</v>
          </cell>
          <cell r="M1149">
            <v>0</v>
          </cell>
          <cell r="N1149">
            <v>0</v>
          </cell>
          <cell r="O1149">
            <v>859615.83</v>
          </cell>
          <cell r="P1149">
            <v>108567937.98</v>
          </cell>
          <cell r="R1149">
            <v>115530118.33</v>
          </cell>
        </row>
        <row r="1150">
          <cell r="A1150" t="str">
            <v>*         Advertising &amp; Communication</v>
          </cell>
          <cell r="B1150" t="str">
            <v/>
          </cell>
          <cell r="C1150">
            <v>487136.21</v>
          </cell>
          <cell r="D1150">
            <v>0</v>
          </cell>
          <cell r="E1150">
            <v>487136.21</v>
          </cell>
          <cell r="F1150">
            <v>12097443.890000001</v>
          </cell>
          <cell r="G1150">
            <v>629314.43999999994</v>
          </cell>
          <cell r="H1150">
            <v>0</v>
          </cell>
          <cell r="I1150">
            <v>0</v>
          </cell>
          <cell r="J1150">
            <v>0</v>
          </cell>
          <cell r="K1150">
            <v>12726758.33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13213894.539999999</v>
          </cell>
          <cell r="R1150">
            <v>12753178.460000001</v>
          </cell>
        </row>
        <row r="1151">
          <cell r="A1151" t="str">
            <v>*         Bonds</v>
          </cell>
          <cell r="B1151" t="str">
            <v/>
          </cell>
          <cell r="C1151">
            <v>-182373.89</v>
          </cell>
          <cell r="D1151">
            <v>0</v>
          </cell>
          <cell r="E1151">
            <v>-182373.89</v>
          </cell>
          <cell r="F1151">
            <v>-351648.24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-351648.24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534022.13</v>
          </cell>
          <cell r="R1151">
            <v>-1732603.06</v>
          </cell>
        </row>
        <row r="1152">
          <cell r="A1152" t="str">
            <v>*         Common Dividends Payables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R1152">
            <v>0</v>
          </cell>
        </row>
        <row r="1153">
          <cell r="A1153" t="str">
            <v>*         Construction in Progress - Non</v>
          </cell>
          <cell r="B1153" t="str">
            <v/>
          </cell>
          <cell r="C1153">
            <v>4566474.4000000004</v>
          </cell>
          <cell r="D1153">
            <v>0</v>
          </cell>
          <cell r="E1153">
            <v>4566474.4000000004</v>
          </cell>
          <cell r="F1153">
            <v>-17124020.18</v>
          </cell>
          <cell r="G1153">
            <v>-524168.61</v>
          </cell>
          <cell r="H1153">
            <v>0</v>
          </cell>
          <cell r="I1153">
            <v>0</v>
          </cell>
          <cell r="J1153">
            <v>-3657737.31</v>
          </cell>
          <cell r="K1153">
            <v>-21305926.100000001</v>
          </cell>
          <cell r="L1153">
            <v>0</v>
          </cell>
          <cell r="M1153">
            <v>-61058415.719999999</v>
          </cell>
          <cell r="N1153">
            <v>-61058415.719999999</v>
          </cell>
          <cell r="O1153">
            <v>0</v>
          </cell>
          <cell r="P1153">
            <v>-77797867.420000002</v>
          </cell>
          <cell r="R1153">
            <v>-57136827.07</v>
          </cell>
        </row>
        <row r="1154">
          <cell r="A1154" t="str">
            <v>*         Construction in Progress - SL</v>
          </cell>
          <cell r="B1154" t="str">
            <v/>
          </cell>
          <cell r="C1154">
            <v>820500278.99000001</v>
          </cell>
          <cell r="D1154">
            <v>0</v>
          </cell>
          <cell r="E1154">
            <v>820500278.99000001</v>
          </cell>
          <cell r="F1154">
            <v>115014715.43000001</v>
          </cell>
          <cell r="G1154">
            <v>1168229.8400000001</v>
          </cell>
          <cell r="H1154">
            <v>0</v>
          </cell>
          <cell r="I1154">
            <v>0</v>
          </cell>
          <cell r="J1154">
            <v>3657737.31</v>
          </cell>
          <cell r="K1154">
            <v>119840682.58</v>
          </cell>
          <cell r="L1154">
            <v>0</v>
          </cell>
          <cell r="M1154">
            <v>61058415.719999999</v>
          </cell>
          <cell r="N1154">
            <v>61058415.719999999</v>
          </cell>
          <cell r="O1154">
            <v>0</v>
          </cell>
          <cell r="P1154">
            <v>1001399377.29</v>
          </cell>
          <cell r="R1154">
            <v>1258008327.5899999</v>
          </cell>
        </row>
        <row r="1155">
          <cell r="A1155" t="str">
            <v>*         COP Flow Through Revenue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-2899039523.6399999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-2899039523.6399999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2899039523.6399999</v>
          </cell>
          <cell r="R1155">
            <v>-2874554719.1999998</v>
          </cell>
        </row>
        <row r="1156">
          <cell r="A1156" t="str">
            <v>*         Corporate Donations</v>
          </cell>
          <cell r="B1156" t="str">
            <v/>
          </cell>
          <cell r="C1156">
            <v>206996.2</v>
          </cell>
          <cell r="D1156">
            <v>0</v>
          </cell>
          <cell r="E1156">
            <v>206996.2</v>
          </cell>
          <cell r="F1156">
            <v>194003.8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94003.8</v>
          </cell>
          <cell r="L1156">
            <v>0</v>
          </cell>
          <cell r="M1156">
            <v>0</v>
          </cell>
          <cell r="N1156">
            <v>0</v>
          </cell>
          <cell r="O1156">
            <v>1434064.02</v>
          </cell>
          <cell r="P1156">
            <v>1835064.02</v>
          </cell>
          <cell r="R1156">
            <v>1384543.94</v>
          </cell>
        </row>
        <row r="1157">
          <cell r="A1157" t="str">
            <v>*         Cost of Power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-136642806.05000001</v>
          </cell>
          <cell r="G1157">
            <v>1078.93</v>
          </cell>
          <cell r="H1157">
            <v>0</v>
          </cell>
          <cell r="I1157">
            <v>0</v>
          </cell>
          <cell r="J1157">
            <v>0</v>
          </cell>
          <cell r="K1157">
            <v>-136641727.12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136641727.12</v>
          </cell>
          <cell r="R1157">
            <v>-172892291.53999999</v>
          </cell>
        </row>
        <row r="1158">
          <cell r="A1158" t="str">
            <v>*         Course and Conferences</v>
          </cell>
          <cell r="B1158" t="str">
            <v/>
          </cell>
          <cell r="C1158">
            <v>399880.15</v>
          </cell>
          <cell r="D1158">
            <v>0</v>
          </cell>
          <cell r="E1158">
            <v>399880.15</v>
          </cell>
          <cell r="F1158">
            <v>393337.5999999999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93337.59999999998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793217.75</v>
          </cell>
          <cell r="R1158">
            <v>707961.39</v>
          </cell>
        </row>
        <row r="1159">
          <cell r="A1159" t="str">
            <v>*         Credit Fees</v>
          </cell>
          <cell r="B1159" t="str">
            <v/>
          </cell>
          <cell r="C1159">
            <v>6207791.8799999999</v>
          </cell>
          <cell r="D1159">
            <v>0</v>
          </cell>
          <cell r="E1159">
            <v>6207791.8799999999</v>
          </cell>
          <cell r="F1159">
            <v>3984000.3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3984000.3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0191792.27</v>
          </cell>
          <cell r="R1159">
            <v>9829139.1699999999</v>
          </cell>
        </row>
        <row r="1160">
          <cell r="A1160" t="str">
            <v>*         Current Income Taxes</v>
          </cell>
          <cell r="B1160" t="str">
            <v/>
          </cell>
          <cell r="C1160">
            <v>62949884.600000001</v>
          </cell>
          <cell r="D1160">
            <v>28065</v>
          </cell>
          <cell r="E1160">
            <v>62977949.600000001</v>
          </cell>
          <cell r="F1160">
            <v>71007252.390000001</v>
          </cell>
          <cell r="G1160">
            <v>-5776282</v>
          </cell>
          <cell r="H1160">
            <v>1096708</v>
          </cell>
          <cell r="I1160">
            <v>0</v>
          </cell>
          <cell r="J1160">
            <v>-1665</v>
          </cell>
          <cell r="K1160">
            <v>66326013.390000001</v>
          </cell>
          <cell r="L1160">
            <v>0</v>
          </cell>
          <cell r="M1160">
            <v>0</v>
          </cell>
          <cell r="N1160">
            <v>0</v>
          </cell>
          <cell r="O1160">
            <v>-110332274.69</v>
          </cell>
          <cell r="P1160">
            <v>18971688.300000001</v>
          </cell>
          <cell r="R1160">
            <v>21952153.449999999</v>
          </cell>
        </row>
        <row r="1161">
          <cell r="A1161" t="str">
            <v>*         Customer Deposits</v>
          </cell>
          <cell r="B1161" t="str">
            <v/>
          </cell>
          <cell r="C1161">
            <v>-45000</v>
          </cell>
          <cell r="D1161">
            <v>0</v>
          </cell>
          <cell r="E1161">
            <v>-45000</v>
          </cell>
          <cell r="F1161">
            <v>-39488229.810000002</v>
          </cell>
          <cell r="G1161">
            <v>-772474.72</v>
          </cell>
          <cell r="H1161">
            <v>0</v>
          </cell>
          <cell r="I1161">
            <v>0</v>
          </cell>
          <cell r="J1161">
            <v>0</v>
          </cell>
          <cell r="K1161">
            <v>-40260704.530000001</v>
          </cell>
          <cell r="L1161">
            <v>0</v>
          </cell>
          <cell r="M1161">
            <v>1</v>
          </cell>
          <cell r="N1161">
            <v>1</v>
          </cell>
          <cell r="O1161">
            <v>0</v>
          </cell>
          <cell r="P1161">
            <v>-40305703.530000001</v>
          </cell>
          <cell r="R1161">
            <v>-40478960.780000001</v>
          </cell>
          <cell r="T1161" t="str">
            <v>Δ in customer deposits</v>
          </cell>
        </row>
        <row r="1162">
          <cell r="A1162" t="str">
            <v>*         Debt bonds notes payable</v>
          </cell>
          <cell r="B1162" t="str">
            <v/>
          </cell>
          <cell r="C1162">
            <v>-5655742458.29</v>
          </cell>
          <cell r="D1162">
            <v>0</v>
          </cell>
          <cell r="E1162">
            <v>-5655742458.29</v>
          </cell>
          <cell r="F1162">
            <v>-3628335642.199999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3628335642.199999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9284078100.4899998</v>
          </cell>
          <cell r="R1162">
            <v>-8609077159.1800003</v>
          </cell>
        </row>
        <row r="1163">
          <cell r="A1163" t="str">
            <v>*         Deferred Income Tax</v>
          </cell>
          <cell r="B1163" t="str">
            <v/>
          </cell>
          <cell r="C1163">
            <v>-1026059.9</v>
          </cell>
          <cell r="D1163">
            <v>0</v>
          </cell>
          <cell r="E1163">
            <v>-1026059.9</v>
          </cell>
          <cell r="F1163">
            <v>-15387682.560000001</v>
          </cell>
          <cell r="G1163">
            <v>1344</v>
          </cell>
          <cell r="H1163">
            <v>0</v>
          </cell>
          <cell r="I1163">
            <v>0</v>
          </cell>
          <cell r="J1163">
            <v>0</v>
          </cell>
          <cell r="K1163">
            <v>-15386338.560000001</v>
          </cell>
          <cell r="L1163">
            <v>0</v>
          </cell>
          <cell r="M1163">
            <v>0</v>
          </cell>
          <cell r="N1163">
            <v>0</v>
          </cell>
          <cell r="O1163">
            <v>928884159.69000006</v>
          </cell>
          <cell r="P1163">
            <v>912471761.23000002</v>
          </cell>
          <cell r="R1163">
            <v>95769163.549999997</v>
          </cell>
        </row>
        <row r="1164">
          <cell r="A1164" t="str">
            <v>*         Depreciation Exp - Fixed Asset</v>
          </cell>
          <cell r="B1164" t="str">
            <v/>
          </cell>
          <cell r="C1164">
            <v>350360952.75999999</v>
          </cell>
          <cell r="D1164">
            <v>0</v>
          </cell>
          <cell r="E1164">
            <v>350360952.75999999</v>
          </cell>
          <cell r="F1164">
            <v>274870485.13</v>
          </cell>
          <cell r="G1164">
            <v>4027024.17</v>
          </cell>
          <cell r="H1164">
            <v>0</v>
          </cell>
          <cell r="I1164">
            <v>0</v>
          </cell>
          <cell r="J1164">
            <v>0</v>
          </cell>
          <cell r="K1164">
            <v>278897509.3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629258462.05999994</v>
          </cell>
          <cell r="R1164">
            <v>615445507.71000004</v>
          </cell>
        </row>
        <row r="1165">
          <cell r="A1165" t="str">
            <v>*         Depreciation Exp - Intangible</v>
          </cell>
          <cell r="B1165" t="str">
            <v/>
          </cell>
          <cell r="C1165">
            <v>23924003.289999999</v>
          </cell>
          <cell r="D1165">
            <v>0</v>
          </cell>
          <cell r="E1165">
            <v>23924003.289999999</v>
          </cell>
          <cell r="F1165">
            <v>52003785.130000003</v>
          </cell>
          <cell r="G1165">
            <v>384220.8</v>
          </cell>
          <cell r="H1165">
            <v>0</v>
          </cell>
          <cell r="I1165">
            <v>0</v>
          </cell>
          <cell r="J1165">
            <v>0</v>
          </cell>
          <cell r="K1165">
            <v>52388005.93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76312009.219999999</v>
          </cell>
          <cell r="R1165">
            <v>65314838.119999997</v>
          </cell>
        </row>
        <row r="1166">
          <cell r="A1166" t="str">
            <v>*         Distribution Plant Acc Dep - S</v>
          </cell>
          <cell r="B1166" t="str">
            <v/>
          </cell>
          <cell r="C1166">
            <v>93</v>
          </cell>
          <cell r="D1166">
            <v>0</v>
          </cell>
          <cell r="E1166">
            <v>93</v>
          </cell>
          <cell r="F1166">
            <v>-3648361484.2600002</v>
          </cell>
          <cell r="G1166">
            <v>-13683269.57</v>
          </cell>
          <cell r="H1166">
            <v>0</v>
          </cell>
          <cell r="I1166">
            <v>0</v>
          </cell>
          <cell r="J1166">
            <v>0</v>
          </cell>
          <cell r="K1166">
            <v>-3662044753.829999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-3662044660.8299999</v>
          </cell>
          <cell r="R1166">
            <v>-3507595970.0900002</v>
          </cell>
        </row>
        <row r="1167">
          <cell r="A1167" t="str">
            <v>*         DX Tariff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-1418237315.18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-1418237315.1800001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1418237315.1800001</v>
          </cell>
          <cell r="R1167">
            <v>-1377355795.98</v>
          </cell>
        </row>
        <row r="1168">
          <cell r="A1168" t="str">
            <v>*         E Prov - Land Assets - Remed</v>
          </cell>
          <cell r="B1168" t="str">
            <v/>
          </cell>
          <cell r="C1168">
            <v>-1001430</v>
          </cell>
          <cell r="D1168">
            <v>0</v>
          </cell>
          <cell r="E1168">
            <v>-1001430</v>
          </cell>
          <cell r="F1168">
            <v>-2882290</v>
          </cell>
          <cell r="G1168">
            <v>-864241.25</v>
          </cell>
          <cell r="H1168">
            <v>0</v>
          </cell>
          <cell r="I1168">
            <v>0</v>
          </cell>
          <cell r="J1168">
            <v>0</v>
          </cell>
          <cell r="K1168">
            <v>-3746531.25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-4747961.25</v>
          </cell>
          <cell r="R1168">
            <v>-6328097.5</v>
          </cell>
        </row>
        <row r="1169">
          <cell r="A1169" t="str">
            <v>*         Energy Cost of Power</v>
          </cell>
          <cell r="B1169" t="str">
            <v/>
          </cell>
          <cell r="C1169">
            <v>6861.47</v>
          </cell>
          <cell r="D1169">
            <v>0</v>
          </cell>
          <cell r="E1169">
            <v>6861.47</v>
          </cell>
          <cell r="F1169">
            <v>2336385170.0100002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336385170.0100002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2336392031.48</v>
          </cell>
          <cell r="R1169">
            <v>2360919136.6700001</v>
          </cell>
        </row>
        <row r="1170">
          <cell r="A1170" t="str">
            <v>*         Environmental Amortization</v>
          </cell>
          <cell r="B1170" t="str">
            <v/>
          </cell>
          <cell r="C1170">
            <v>6655996</v>
          </cell>
          <cell r="D1170">
            <v>0</v>
          </cell>
          <cell r="E1170">
            <v>6655996</v>
          </cell>
          <cell r="F1170">
            <v>14391941</v>
          </cell>
          <cell r="G1170">
            <v>234890</v>
          </cell>
          <cell r="H1170">
            <v>0</v>
          </cell>
          <cell r="I1170">
            <v>0</v>
          </cell>
          <cell r="J1170">
            <v>0</v>
          </cell>
          <cell r="K1170">
            <v>1462683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21282827</v>
          </cell>
          <cell r="R1170">
            <v>22409628</v>
          </cell>
        </row>
        <row r="1171">
          <cell r="A1171" t="str">
            <v>*         Environmental Prov - PCB</v>
          </cell>
          <cell r="B1171" t="str">
            <v/>
          </cell>
          <cell r="C1171">
            <v>-5441880.0599999996</v>
          </cell>
          <cell r="D1171">
            <v>0</v>
          </cell>
          <cell r="E1171">
            <v>-5441880.0599999996</v>
          </cell>
          <cell r="F1171">
            <v>-9841780.7799999993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-9841780.7799999993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15283660.84</v>
          </cell>
          <cell r="R1171">
            <v>-19703492.030000001</v>
          </cell>
        </row>
        <row r="1172">
          <cell r="A1172" t="str">
            <v>*         Foreign Exchange</v>
          </cell>
          <cell r="B1172" t="str">
            <v/>
          </cell>
          <cell r="C1172">
            <v>143868.17000000001</v>
          </cell>
          <cell r="D1172">
            <v>0</v>
          </cell>
          <cell r="E1172">
            <v>143868.17000000001</v>
          </cell>
          <cell r="F1172">
            <v>-19356.439999999999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19356.439999999999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124511.73</v>
          </cell>
          <cell r="R1172">
            <v>-580367.42000000004</v>
          </cell>
        </row>
        <row r="1173">
          <cell r="A1173" t="str">
            <v>*         Future use assets - Non SL</v>
          </cell>
          <cell r="B1173" t="str">
            <v/>
          </cell>
          <cell r="C1173">
            <v>34682822.880000003</v>
          </cell>
          <cell r="D1173">
            <v>0</v>
          </cell>
          <cell r="E1173">
            <v>34682822.880000003</v>
          </cell>
          <cell r="F1173">
            <v>48147196.979999997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48147196.979999997</v>
          </cell>
          <cell r="L1173">
            <v>0</v>
          </cell>
          <cell r="M1173">
            <v>-66474374.990000002</v>
          </cell>
          <cell r="N1173">
            <v>-66474374.990000002</v>
          </cell>
          <cell r="O1173">
            <v>0</v>
          </cell>
          <cell r="P1173">
            <v>16355644.869999999</v>
          </cell>
          <cell r="R1173">
            <v>25035970.800000001</v>
          </cell>
        </row>
        <row r="1174">
          <cell r="A1174" t="str">
            <v>*         Future use assets - SL</v>
          </cell>
          <cell r="B1174" t="str">
            <v/>
          </cell>
          <cell r="C1174">
            <v>62582534.939999998</v>
          </cell>
          <cell r="D1174">
            <v>0</v>
          </cell>
          <cell r="E1174">
            <v>62582534.939999998</v>
          </cell>
          <cell r="F1174">
            <v>1899224.57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1899224.57</v>
          </cell>
          <cell r="L1174">
            <v>0</v>
          </cell>
          <cell r="M1174">
            <v>66474374.969999999</v>
          </cell>
          <cell r="N1174">
            <v>66474374.969999999</v>
          </cell>
          <cell r="O1174">
            <v>0</v>
          </cell>
          <cell r="P1174">
            <v>130956134.48</v>
          </cell>
          <cell r="R1174">
            <v>128557368.8</v>
          </cell>
        </row>
        <row r="1175">
          <cell r="A1175" t="str">
            <v>*         Gain Loss Dispositions</v>
          </cell>
          <cell r="B1175" t="str">
            <v/>
          </cell>
          <cell r="C1175">
            <v>-527238.69999999995</v>
          </cell>
          <cell r="D1175">
            <v>0</v>
          </cell>
          <cell r="E1175">
            <v>-527238.69999999995</v>
          </cell>
          <cell r="F1175">
            <v>-1337887.3400000001</v>
          </cell>
          <cell r="G1175">
            <v>-1879.57</v>
          </cell>
          <cell r="H1175">
            <v>0</v>
          </cell>
          <cell r="I1175">
            <v>0</v>
          </cell>
          <cell r="J1175">
            <v>0</v>
          </cell>
          <cell r="K1175">
            <v>-1339766.9099999999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1867005.61</v>
          </cell>
          <cell r="R1175">
            <v>-2218213.86</v>
          </cell>
        </row>
        <row r="1176">
          <cell r="A1176" t="str">
            <v>*         General Plant Acc Dep - Non SL</v>
          </cell>
          <cell r="B1176" t="str">
            <v/>
          </cell>
          <cell r="C1176">
            <v>-259744232.31999999</v>
          </cell>
          <cell r="D1176">
            <v>0</v>
          </cell>
          <cell r="E1176">
            <v>-259744232.31999999</v>
          </cell>
          <cell r="F1176">
            <v>-464150123.36000001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464150123.36000001</v>
          </cell>
          <cell r="L1176">
            <v>0</v>
          </cell>
          <cell r="M1176">
            <v>721897463.12</v>
          </cell>
          <cell r="N1176">
            <v>721897463.12</v>
          </cell>
          <cell r="O1176">
            <v>0</v>
          </cell>
          <cell r="P1176">
            <v>-1996892.56</v>
          </cell>
          <cell r="R1176">
            <v>-1996892.56</v>
          </cell>
        </row>
        <row r="1177">
          <cell r="A1177" t="str">
            <v>*         General Plant Acc Dep - SL</v>
          </cell>
          <cell r="B1177" t="str">
            <v/>
          </cell>
          <cell r="C1177">
            <v>-733768876.41999996</v>
          </cell>
          <cell r="D1177">
            <v>0</v>
          </cell>
          <cell r="E1177">
            <v>-733768876.41999996</v>
          </cell>
          <cell r="F1177">
            <v>-236783267.53999999</v>
          </cell>
          <cell r="G1177">
            <v>-1638467.86</v>
          </cell>
          <cell r="H1177">
            <v>0</v>
          </cell>
          <cell r="I1177">
            <v>0</v>
          </cell>
          <cell r="J1177">
            <v>0</v>
          </cell>
          <cell r="K1177">
            <v>-238421735.40000001</v>
          </cell>
          <cell r="L1177">
            <v>0</v>
          </cell>
          <cell r="M1177">
            <v>-721897395.17999995</v>
          </cell>
          <cell r="N1177">
            <v>-721897395.17999995</v>
          </cell>
          <cell r="O1177">
            <v>0</v>
          </cell>
          <cell r="P1177">
            <v>-1694088007</v>
          </cell>
          <cell r="R1177">
            <v>-1596567821.25</v>
          </cell>
        </row>
        <row r="1178">
          <cell r="A1178" t="str">
            <v>*         Generation Plant Acc Dep - Non</v>
          </cell>
          <cell r="B1178" t="str">
            <v/>
          </cell>
          <cell r="C1178">
            <v>26369976.059999999</v>
          </cell>
          <cell r="D1178">
            <v>0</v>
          </cell>
          <cell r="E1178">
            <v>26369976.059999999</v>
          </cell>
          <cell r="F1178">
            <v>127927021.44</v>
          </cell>
          <cell r="G1178">
            <v>6702.98</v>
          </cell>
          <cell r="H1178">
            <v>0</v>
          </cell>
          <cell r="I1178">
            <v>0</v>
          </cell>
          <cell r="J1178">
            <v>0</v>
          </cell>
          <cell r="K1178">
            <v>127933724.42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154303700.47999999</v>
          </cell>
          <cell r="R1178">
            <v>50388791.479999997</v>
          </cell>
        </row>
        <row r="1179">
          <cell r="A1179" t="str">
            <v>*         Generation Plant Acc Dep - SL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R1179">
            <v>-668062.87</v>
          </cell>
        </row>
        <row r="1180">
          <cell r="A1180" t="str">
            <v>*         GST PST DRC</v>
          </cell>
          <cell r="B1180" t="str">
            <v/>
          </cell>
          <cell r="C1180">
            <v>175072243.41</v>
          </cell>
          <cell r="D1180">
            <v>0</v>
          </cell>
          <cell r="E1180">
            <v>175072243.41</v>
          </cell>
          <cell r="F1180">
            <v>-179309610.53999999</v>
          </cell>
          <cell r="G1180">
            <v>-18273160.34</v>
          </cell>
          <cell r="H1180">
            <v>123.5</v>
          </cell>
          <cell r="I1180">
            <v>0</v>
          </cell>
          <cell r="J1180">
            <v>-228480.65</v>
          </cell>
          <cell r="K1180">
            <v>-197811128.03</v>
          </cell>
          <cell r="L1180">
            <v>0</v>
          </cell>
          <cell r="M1180">
            <v>-0.03</v>
          </cell>
          <cell r="N1180">
            <v>-0.03</v>
          </cell>
          <cell r="O1180">
            <v>2197647.37</v>
          </cell>
          <cell r="P1180">
            <v>-20541237.280000001</v>
          </cell>
          <cell r="R1180">
            <v>-29846046.16</v>
          </cell>
        </row>
        <row r="1181">
          <cell r="A1181" t="str">
            <v>*         IESO and Market Cost Settlemen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563083472.63999999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563083472.63999999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563083472.63999999</v>
          </cell>
          <cell r="R1181">
            <v>514040996.00999999</v>
          </cell>
        </row>
        <row r="1182">
          <cell r="A1182" t="str">
            <v>*         Income Tax - Discrete</v>
          </cell>
          <cell r="B1182" t="str">
            <v/>
          </cell>
          <cell r="C1182">
            <v>-317527.7</v>
          </cell>
          <cell r="D1182">
            <v>0</v>
          </cell>
          <cell r="E1182">
            <v>-317527.7</v>
          </cell>
          <cell r="F1182">
            <v>-509823.83</v>
          </cell>
          <cell r="G1182">
            <v>6907</v>
          </cell>
          <cell r="H1182">
            <v>0</v>
          </cell>
          <cell r="I1182">
            <v>0</v>
          </cell>
          <cell r="J1182">
            <v>0</v>
          </cell>
          <cell r="K1182">
            <v>-502916.83</v>
          </cell>
          <cell r="L1182">
            <v>0</v>
          </cell>
          <cell r="M1182">
            <v>0</v>
          </cell>
          <cell r="N1182">
            <v>0</v>
          </cell>
          <cell r="O1182">
            <v>-3328732</v>
          </cell>
          <cell r="P1182">
            <v>-4149176.53</v>
          </cell>
          <cell r="R1182">
            <v>599294</v>
          </cell>
        </row>
        <row r="1183">
          <cell r="A1183" t="str">
            <v>*         Major Distribution Assets - No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R1183" t="e">
            <v>#N/A</v>
          </cell>
        </row>
        <row r="1184">
          <cell r="A1184" t="str">
            <v>*         Major Distribution Assets - SL</v>
          </cell>
          <cell r="B1184" t="str">
            <v/>
          </cell>
          <cell r="C1184">
            <v>49487.01</v>
          </cell>
          <cell r="D1184">
            <v>0</v>
          </cell>
          <cell r="E1184">
            <v>49487.01</v>
          </cell>
          <cell r="F1184">
            <v>10327325002.360001</v>
          </cell>
          <cell r="G1184">
            <v>158939537.03999999</v>
          </cell>
          <cell r="H1184">
            <v>0</v>
          </cell>
          <cell r="I1184">
            <v>0</v>
          </cell>
          <cell r="J1184">
            <v>0</v>
          </cell>
          <cell r="K1184">
            <v>10486264539.4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10486314026.41</v>
          </cell>
          <cell r="R1184">
            <v>10122892501.24</v>
          </cell>
        </row>
        <row r="1185">
          <cell r="A1185" t="str">
            <v>*         Major General Assets - Non SL</v>
          </cell>
          <cell r="B1185" t="str">
            <v/>
          </cell>
          <cell r="C1185">
            <v>199142435.31999999</v>
          </cell>
          <cell r="D1185">
            <v>0</v>
          </cell>
          <cell r="E1185">
            <v>199142435.31999999</v>
          </cell>
          <cell r="F1185">
            <v>166397672.87</v>
          </cell>
          <cell r="G1185">
            <v>-497297.3</v>
          </cell>
          <cell r="H1185">
            <v>0</v>
          </cell>
          <cell r="I1185">
            <v>0</v>
          </cell>
          <cell r="J1185">
            <v>0</v>
          </cell>
          <cell r="K1185">
            <v>165900375.56999999</v>
          </cell>
          <cell r="L1185">
            <v>0</v>
          </cell>
          <cell r="M1185">
            <v>-365069753.88999999</v>
          </cell>
          <cell r="N1185">
            <v>-365069753.88999999</v>
          </cell>
          <cell r="O1185">
            <v>0</v>
          </cell>
          <cell r="P1185">
            <v>-26943</v>
          </cell>
          <cell r="R1185">
            <v>2487.27</v>
          </cell>
        </row>
        <row r="1186">
          <cell r="A1186" t="str">
            <v>*         Major General Assets - SL</v>
          </cell>
          <cell r="B1186" t="str">
            <v/>
          </cell>
          <cell r="C1186">
            <v>1086873244.48</v>
          </cell>
          <cell r="D1186">
            <v>0</v>
          </cell>
          <cell r="E1186">
            <v>1086873244.48</v>
          </cell>
          <cell r="F1186">
            <v>385508520.88999999</v>
          </cell>
          <cell r="G1186">
            <v>4170239.8</v>
          </cell>
          <cell r="H1186">
            <v>0</v>
          </cell>
          <cell r="I1186">
            <v>0</v>
          </cell>
          <cell r="J1186">
            <v>0</v>
          </cell>
          <cell r="K1186">
            <v>389678760.69</v>
          </cell>
          <cell r="L1186">
            <v>0</v>
          </cell>
          <cell r="M1186">
            <v>365067345.36000001</v>
          </cell>
          <cell r="N1186">
            <v>365067345.36000001</v>
          </cell>
          <cell r="O1186">
            <v>0</v>
          </cell>
          <cell r="P1186">
            <v>1841619350.53</v>
          </cell>
          <cell r="R1186">
            <v>1764406989.8599999</v>
          </cell>
        </row>
        <row r="1187">
          <cell r="A1187" t="str">
            <v>*         Major Generation Assets - SL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R1187">
            <v>2920660.07</v>
          </cell>
        </row>
        <row r="1188">
          <cell r="A1188" t="str">
            <v>*         Major Transmission Assets - No</v>
          </cell>
          <cell r="B1188" t="str">
            <v/>
          </cell>
          <cell r="C1188">
            <v>-2408.33</v>
          </cell>
          <cell r="D1188">
            <v>0</v>
          </cell>
          <cell r="E1188">
            <v>-2408.33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2408.33</v>
          </cell>
          <cell r="N1188">
            <v>2408.33</v>
          </cell>
          <cell r="O1188">
            <v>0</v>
          </cell>
          <cell r="P1188">
            <v>0</v>
          </cell>
          <cell r="R1188">
            <v>-12238599</v>
          </cell>
        </row>
        <row r="1189">
          <cell r="A1189" t="str">
            <v>*         Major Transmission Assets - SL</v>
          </cell>
          <cell r="B1189" t="str">
            <v/>
          </cell>
          <cell r="C1189">
            <v>16303747902.389999</v>
          </cell>
          <cell r="D1189">
            <v>0</v>
          </cell>
          <cell r="E1189">
            <v>16303747902.389999</v>
          </cell>
          <cell r="F1189">
            <v>79062.33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79062.33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16303826964.719999</v>
          </cell>
          <cell r="R1189">
            <v>15265845522.85</v>
          </cell>
        </row>
        <row r="1190">
          <cell r="A1190" t="str">
            <v>*         Membership Fees</v>
          </cell>
          <cell r="B1190" t="str">
            <v/>
          </cell>
          <cell r="C1190">
            <v>588603.76</v>
          </cell>
          <cell r="D1190">
            <v>0</v>
          </cell>
          <cell r="E1190">
            <v>588603.76</v>
          </cell>
          <cell r="F1190">
            <v>561604.01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561604.0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1150207.77</v>
          </cell>
          <cell r="R1190">
            <v>950993.57</v>
          </cell>
        </row>
        <row r="1191">
          <cell r="A1191" t="str">
            <v>*         MFA -TWE - Non SL</v>
          </cell>
          <cell r="B1191" t="str">
            <v/>
          </cell>
          <cell r="C1191">
            <v>165498303.37</v>
          </cell>
          <cell r="D1191">
            <v>0</v>
          </cell>
          <cell r="E1191">
            <v>165498303.37</v>
          </cell>
          <cell r="F1191">
            <v>500440458.19999999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500440458.19999999</v>
          </cell>
          <cell r="L1191">
            <v>0</v>
          </cell>
          <cell r="M1191">
            <v>-665938761.57000005</v>
          </cell>
          <cell r="N1191">
            <v>-665938761.57000005</v>
          </cell>
          <cell r="O1191">
            <v>0</v>
          </cell>
          <cell r="P1191">
            <v>0</v>
          </cell>
          <cell r="R1191">
            <v>359671.36</v>
          </cell>
        </row>
        <row r="1192">
          <cell r="A1192" t="str">
            <v>*         MFA -TWE - SL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3311.9</v>
          </cell>
          <cell r="H1192">
            <v>0</v>
          </cell>
          <cell r="I1192">
            <v>0</v>
          </cell>
          <cell r="J1192">
            <v>0</v>
          </cell>
          <cell r="K1192">
            <v>43311.9</v>
          </cell>
          <cell r="L1192">
            <v>0</v>
          </cell>
          <cell r="M1192">
            <v>665938761.59000003</v>
          </cell>
          <cell r="N1192">
            <v>665938761.59000003</v>
          </cell>
          <cell r="O1192">
            <v>0</v>
          </cell>
          <cell r="P1192">
            <v>665982073.49000001</v>
          </cell>
          <cell r="R1192">
            <v>687801863.11000001</v>
          </cell>
        </row>
        <row r="1193">
          <cell r="A1193" t="str">
            <v>*         MFA-Other - Non SL</v>
          </cell>
          <cell r="B1193" t="str">
            <v/>
          </cell>
          <cell r="C1193">
            <v>60169001</v>
          </cell>
          <cell r="D1193">
            <v>0</v>
          </cell>
          <cell r="E1193">
            <v>60169001</v>
          </cell>
          <cell r="F1193">
            <v>54805192.32</v>
          </cell>
          <cell r="G1193">
            <v>524168.61</v>
          </cell>
          <cell r="H1193">
            <v>0</v>
          </cell>
          <cell r="I1193">
            <v>0</v>
          </cell>
          <cell r="J1193">
            <v>0</v>
          </cell>
          <cell r="K1193">
            <v>55329360.93</v>
          </cell>
          <cell r="L1193">
            <v>0</v>
          </cell>
          <cell r="M1193">
            <v>-132120740.97</v>
          </cell>
          <cell r="N1193">
            <v>-132120740.97</v>
          </cell>
          <cell r="O1193">
            <v>0</v>
          </cell>
          <cell r="P1193">
            <v>-16622379.039999999</v>
          </cell>
          <cell r="R1193">
            <v>16430438.26</v>
          </cell>
        </row>
        <row r="1194">
          <cell r="A1194" t="str">
            <v>*         MFA-Other - SL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57798.75</v>
          </cell>
          <cell r="G1194">
            <v>952619.91</v>
          </cell>
          <cell r="H1194">
            <v>0</v>
          </cell>
          <cell r="I1194">
            <v>0</v>
          </cell>
          <cell r="J1194">
            <v>0</v>
          </cell>
          <cell r="K1194">
            <v>1010418.66</v>
          </cell>
          <cell r="L1194">
            <v>0</v>
          </cell>
          <cell r="M1194">
            <v>132120740.95999999</v>
          </cell>
          <cell r="N1194">
            <v>132120740.95999999</v>
          </cell>
          <cell r="O1194">
            <v>0</v>
          </cell>
          <cell r="P1194">
            <v>133131159.62</v>
          </cell>
          <cell r="R1194">
            <v>120939246.59</v>
          </cell>
        </row>
        <row r="1195">
          <cell r="A1195" t="str">
            <v>*         Non-Controlling Interest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R1195">
            <v>0</v>
          </cell>
        </row>
        <row r="1196">
          <cell r="A1196" t="str">
            <v>*         OCI</v>
          </cell>
          <cell r="B1196" t="str">
            <v/>
          </cell>
          <cell r="C1196">
            <v>-160197.01999999999</v>
          </cell>
          <cell r="D1196">
            <v>0</v>
          </cell>
          <cell r="E1196">
            <v>-160197.01999999999</v>
          </cell>
          <cell r="F1196">
            <v>-68659.37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68659.37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28856.39</v>
          </cell>
          <cell r="R1196">
            <v>-303906.57</v>
          </cell>
        </row>
        <row r="1197">
          <cell r="A1197" t="str">
            <v>*         OCI</v>
          </cell>
          <cell r="B1197" t="str">
            <v/>
          </cell>
          <cell r="C1197">
            <v>-160197.01999999999</v>
          </cell>
          <cell r="D1197">
            <v>0</v>
          </cell>
          <cell r="E1197">
            <v>-160197.01999999999</v>
          </cell>
          <cell r="F1197">
            <v>-68659.37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-68659.37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228856.39</v>
          </cell>
          <cell r="R1197">
            <v>-303906.57</v>
          </cell>
        </row>
        <row r="1198">
          <cell r="A1198" t="str">
            <v>*         Opening Retained Earnings</v>
          </cell>
          <cell r="B1198" t="str">
            <v/>
          </cell>
          <cell r="C1198">
            <v>-2705439813.1999998</v>
          </cell>
          <cell r="D1198">
            <v>-6331210.6500000004</v>
          </cell>
          <cell r="E1198">
            <v>-2711771023.8499999</v>
          </cell>
          <cell r="F1198">
            <v>-2089508410.29</v>
          </cell>
          <cell r="G1198">
            <v>11365997.369999999</v>
          </cell>
          <cell r="H1198">
            <v>-27309867.02</v>
          </cell>
          <cell r="I1198">
            <v>0</v>
          </cell>
          <cell r="J1198">
            <v>-8507.8799999999992</v>
          </cell>
          <cell r="K1198">
            <v>-2105460787.8199999</v>
          </cell>
          <cell r="L1198">
            <v>0</v>
          </cell>
          <cell r="M1198">
            <v>0.55000000000000004</v>
          </cell>
          <cell r="N1198">
            <v>0.55000000000000004</v>
          </cell>
          <cell r="O1198">
            <v>-299653503.41000003</v>
          </cell>
          <cell r="P1198">
            <v>-5116885314.5299997</v>
          </cell>
          <cell r="R1198">
            <v>-4423663236.04</v>
          </cell>
        </row>
        <row r="1199">
          <cell r="A1199" t="str">
            <v>*         Other Receivables - Employee R</v>
          </cell>
          <cell r="B1199" t="str">
            <v/>
          </cell>
          <cell r="C1199">
            <v>696745.86</v>
          </cell>
          <cell r="D1199">
            <v>0</v>
          </cell>
          <cell r="E1199">
            <v>696745.86</v>
          </cell>
          <cell r="F1199">
            <v>841371.32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41371.32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538117.18</v>
          </cell>
          <cell r="R1199">
            <v>1743764.99</v>
          </cell>
        </row>
        <row r="1200">
          <cell r="A1200" t="str">
            <v>*         Other Receivables Other</v>
          </cell>
          <cell r="B1200" t="str">
            <v/>
          </cell>
          <cell r="C1200">
            <v>-3767.61</v>
          </cell>
          <cell r="D1200">
            <v>0</v>
          </cell>
          <cell r="E1200">
            <v>-3767.61</v>
          </cell>
          <cell r="F1200">
            <v>8651408.6300000008</v>
          </cell>
          <cell r="G1200">
            <v>64316.93</v>
          </cell>
          <cell r="H1200">
            <v>0</v>
          </cell>
          <cell r="I1200">
            <v>0</v>
          </cell>
          <cell r="J1200">
            <v>0</v>
          </cell>
          <cell r="K1200">
            <v>8715725.5600000005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8711957.9499999993</v>
          </cell>
          <cell r="R1200">
            <v>25287788.489999998</v>
          </cell>
        </row>
        <row r="1201">
          <cell r="A1201" t="str">
            <v>*         Payroll Related</v>
          </cell>
          <cell r="B1201" t="str">
            <v/>
          </cell>
          <cell r="C1201">
            <v>-5813396.8799999999</v>
          </cell>
          <cell r="D1201">
            <v>0</v>
          </cell>
          <cell r="E1201">
            <v>-5813396.8799999999</v>
          </cell>
          <cell r="F1201">
            <v>-6739288.3499999996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6739288.3499999996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12552685.23</v>
          </cell>
          <cell r="R1201">
            <v>-14017702.35</v>
          </cell>
        </row>
        <row r="1202">
          <cell r="A1202" t="str">
            <v>*         Period End Accruals</v>
          </cell>
          <cell r="B1202" t="str">
            <v/>
          </cell>
          <cell r="C1202">
            <v>-64606287.609999999</v>
          </cell>
          <cell r="D1202">
            <v>0</v>
          </cell>
          <cell r="E1202">
            <v>-64606287.609999999</v>
          </cell>
          <cell r="F1202">
            <v>-65084477.810000002</v>
          </cell>
          <cell r="G1202">
            <v>-2341.62</v>
          </cell>
          <cell r="H1202">
            <v>0.05</v>
          </cell>
          <cell r="I1202">
            <v>0</v>
          </cell>
          <cell r="J1202">
            <v>0</v>
          </cell>
          <cell r="K1202">
            <v>-65086819.380000003</v>
          </cell>
          <cell r="L1202">
            <v>0</v>
          </cell>
          <cell r="M1202">
            <v>0</v>
          </cell>
          <cell r="N1202">
            <v>0</v>
          </cell>
          <cell r="O1202">
            <v>-338600</v>
          </cell>
          <cell r="P1202">
            <v>-130031706.98999999</v>
          </cell>
          <cell r="R1202">
            <v>-139368217.31999999</v>
          </cell>
        </row>
        <row r="1203">
          <cell r="A1203" t="str">
            <v>*         Preferred Dividends payable</v>
          </cell>
          <cell r="B1203" t="str">
            <v/>
          </cell>
          <cell r="C1203">
            <v>-0.12</v>
          </cell>
          <cell r="D1203">
            <v>0</v>
          </cell>
          <cell r="E1203">
            <v>-0.12</v>
          </cell>
          <cell r="F1203">
            <v>0.12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.1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R1203">
            <v>0</v>
          </cell>
        </row>
        <row r="1204">
          <cell r="A1204" t="str">
            <v>*         Real Estate PILs</v>
          </cell>
          <cell r="B1204" t="str">
            <v/>
          </cell>
          <cell r="C1204">
            <v>-13639836.939999999</v>
          </cell>
          <cell r="D1204">
            <v>0</v>
          </cell>
          <cell r="E1204">
            <v>-13639836.939999999</v>
          </cell>
          <cell r="F1204">
            <v>-2573996.81</v>
          </cell>
          <cell r="G1204">
            <v>1295.3399999999999</v>
          </cell>
          <cell r="H1204">
            <v>0</v>
          </cell>
          <cell r="I1204">
            <v>0</v>
          </cell>
          <cell r="J1204">
            <v>0</v>
          </cell>
          <cell r="K1204">
            <v>-2572701.470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-16212538.41</v>
          </cell>
          <cell r="R1204">
            <v>-16152859.460000001</v>
          </cell>
        </row>
        <row r="1205">
          <cell r="A1205" t="str">
            <v>*         Reg Asset - 2015-17 Drawdown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-39792848.350000001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-39792848.350000001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-39792848.350000001</v>
          </cell>
          <cell r="R1205">
            <v>-39902690.420000002</v>
          </cell>
        </row>
        <row r="1206">
          <cell r="A1206" t="str">
            <v>*         Reg Asset - 2015-17 Interest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244317.65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244317.65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244317.65</v>
          </cell>
          <cell r="R1206">
            <v>351710.54</v>
          </cell>
        </row>
        <row r="1207">
          <cell r="A1207" t="str">
            <v>*         Reg Asset - 2015-17 Principal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33242924.309999999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33242924.309999999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33242924.309999999</v>
          </cell>
          <cell r="R1207">
            <v>33242924.309999999</v>
          </cell>
        </row>
        <row r="1208">
          <cell r="A1208" t="str">
            <v>*         Reg Asset - Rider 11 Interest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-623327.84</v>
          </cell>
          <cell r="G1208">
            <v>25072.85</v>
          </cell>
          <cell r="H1208">
            <v>0</v>
          </cell>
          <cell r="I1208">
            <v>0</v>
          </cell>
          <cell r="J1208">
            <v>0</v>
          </cell>
          <cell r="K1208">
            <v>-598254.99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-598254.99</v>
          </cell>
          <cell r="R1208">
            <v>-386838.34</v>
          </cell>
        </row>
        <row r="1209">
          <cell r="A1209" t="str">
            <v>*         Reg Asset - Rider 11 Principal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-11722853.74</v>
          </cell>
          <cell r="G1209">
            <v>383258.56</v>
          </cell>
          <cell r="H1209">
            <v>0</v>
          </cell>
          <cell r="I1209">
            <v>0</v>
          </cell>
          <cell r="J1209">
            <v>0</v>
          </cell>
          <cell r="K1209">
            <v>-11339595.1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11339595.18</v>
          </cell>
          <cell r="R1209">
            <v>-11339595.18</v>
          </cell>
        </row>
        <row r="1210">
          <cell r="A1210" t="str">
            <v>*         Reg Asset - Rider 8 Interest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-4883721.0999999996</v>
          </cell>
          <cell r="G1210">
            <v>180.87</v>
          </cell>
          <cell r="H1210">
            <v>0</v>
          </cell>
          <cell r="I1210">
            <v>0</v>
          </cell>
          <cell r="J1210">
            <v>0</v>
          </cell>
          <cell r="K1210">
            <v>-4883540.23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4883540.2300000004</v>
          </cell>
          <cell r="R1210">
            <v>-4142911.29</v>
          </cell>
        </row>
        <row r="1211">
          <cell r="A1211" t="str">
            <v>*         Reg Asset - Rider 8 Principal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-35590472.409999996</v>
          </cell>
          <cell r="G1211">
            <v>168753.87</v>
          </cell>
          <cell r="H1211">
            <v>0</v>
          </cell>
          <cell r="I1211">
            <v>0</v>
          </cell>
          <cell r="J1211">
            <v>0</v>
          </cell>
          <cell r="K1211">
            <v>-35421718.539999999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35421718.539999999</v>
          </cell>
          <cell r="R1211">
            <v>-44351468.840000004</v>
          </cell>
        </row>
        <row r="1212">
          <cell r="A1212" t="str">
            <v>*         Reg Liab - Deferred Pension In</v>
          </cell>
          <cell r="B1212" t="str">
            <v/>
          </cell>
          <cell r="C1212">
            <v>-397371.98</v>
          </cell>
          <cell r="D1212">
            <v>0</v>
          </cell>
          <cell r="E1212">
            <v>-397371.98</v>
          </cell>
          <cell r="F1212">
            <v>273584.46999999997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273584.4699999999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123787.51</v>
          </cell>
          <cell r="R1212">
            <v>928904.44</v>
          </cell>
        </row>
        <row r="1213">
          <cell r="A1213" t="str">
            <v>*         Reg Liab - Deferred Pension Pr</v>
          </cell>
          <cell r="B1213" t="str">
            <v/>
          </cell>
          <cell r="C1213">
            <v>-16811525.399999999</v>
          </cell>
          <cell r="D1213">
            <v>0</v>
          </cell>
          <cell r="E1213">
            <v>-16811525.399999999</v>
          </cell>
          <cell r="F1213">
            <v>-38522600.479999997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-38522600.479999997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55334125.880000003</v>
          </cell>
          <cell r="R1213">
            <v>-23946580.32</v>
          </cell>
        </row>
        <row r="1214">
          <cell r="A1214" t="str">
            <v>*         Reg Liab - Deferred Tax Liab P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.33</v>
          </cell>
          <cell r="H1214">
            <v>0</v>
          </cell>
          <cell r="I1214">
            <v>0</v>
          </cell>
          <cell r="J1214">
            <v>0</v>
          </cell>
          <cell r="K1214">
            <v>0.33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.33</v>
          </cell>
          <cell r="R1214">
            <v>0.33</v>
          </cell>
        </row>
        <row r="1215">
          <cell r="A1215" t="str">
            <v>*         Reg Liab - DPA Principal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R1215">
            <v>0</v>
          </cell>
        </row>
        <row r="1216">
          <cell r="A1216" t="str">
            <v>*         Reg Liab - Fixed MicroFIT Cha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-767823.06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-767823.06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-767823.06</v>
          </cell>
          <cell r="R1216">
            <v>-767823.06</v>
          </cell>
        </row>
        <row r="1217">
          <cell r="A1217" t="str">
            <v>*         Reg Liab - Fixed MicroFIT Char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-55071.040000000001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-55071.040000000001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55071.040000000001</v>
          </cell>
          <cell r="R1217">
            <v>-767823.06</v>
          </cell>
        </row>
        <row r="1218">
          <cell r="A1218" t="str">
            <v>*         Reg Liab - HST Tax Changes Int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-282417.94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-282417.94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282417.94</v>
          </cell>
          <cell r="R1218">
            <v>-260065.38</v>
          </cell>
        </row>
        <row r="1219">
          <cell r="A1219" t="str">
            <v>*         Reg Liab - HST Tax Changes Pri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-420000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420000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4200000</v>
          </cell>
          <cell r="R1219">
            <v>-4200000</v>
          </cell>
        </row>
        <row r="1220">
          <cell r="A1220" t="str">
            <v>*         Reg Liab - LDCs RA Disp &amp; Reco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85059.41</v>
          </cell>
          <cell r="H1220">
            <v>0</v>
          </cell>
          <cell r="I1220">
            <v>0</v>
          </cell>
          <cell r="J1220">
            <v>0</v>
          </cell>
          <cell r="K1220">
            <v>85059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85059.41</v>
          </cell>
          <cell r="R1220">
            <v>-122484.13</v>
          </cell>
        </row>
        <row r="1221">
          <cell r="A1221" t="str">
            <v>*         Reg Liab - LDCs RA Disp &amp; Reco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81545.039999999994</v>
          </cell>
          <cell r="H1221">
            <v>0</v>
          </cell>
          <cell r="I1221">
            <v>0</v>
          </cell>
          <cell r="J1221">
            <v>0</v>
          </cell>
          <cell r="K1221">
            <v>-81545.039999999994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81545.039999999994</v>
          </cell>
          <cell r="R1221">
            <v>-122484.13</v>
          </cell>
        </row>
        <row r="1222">
          <cell r="A1222" t="str">
            <v>*         Reg Liab – Partnership Tx Proj</v>
          </cell>
          <cell r="B1222" t="str">
            <v/>
          </cell>
          <cell r="C1222">
            <v>-0.02</v>
          </cell>
          <cell r="D1222">
            <v>0</v>
          </cell>
          <cell r="E1222">
            <v>-0.02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0.02</v>
          </cell>
          <cell r="R1222">
            <v>-425642.14</v>
          </cell>
        </row>
        <row r="1223">
          <cell r="A1223" t="str">
            <v>*         Reg Liab – Partnership Tx Proj</v>
          </cell>
          <cell r="B1223" t="str">
            <v/>
          </cell>
          <cell r="C1223">
            <v>-12883.42</v>
          </cell>
          <cell r="D1223">
            <v>0</v>
          </cell>
          <cell r="E1223">
            <v>-12883.42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-12883.42</v>
          </cell>
          <cell r="R1223">
            <v>-425642.14</v>
          </cell>
        </row>
        <row r="1224">
          <cell r="A1224" t="str">
            <v>*         Reg Liab - Remotes RRP Def Rev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R1224">
            <v>0</v>
          </cell>
        </row>
        <row r="1225">
          <cell r="A1225" t="str">
            <v>*         Reg Liab - Rider 6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R1225">
            <v>0</v>
          </cell>
        </row>
        <row r="1226">
          <cell r="A1226" t="str">
            <v>*         Reg Liab - Rider LDCs Drawdow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3155360.19</v>
          </cell>
          <cell r="G1226">
            <v>-16913.79</v>
          </cell>
          <cell r="H1226">
            <v>0</v>
          </cell>
          <cell r="I1226">
            <v>0</v>
          </cell>
          <cell r="J1226">
            <v>0</v>
          </cell>
          <cell r="K1226">
            <v>3138446.4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3138446.4</v>
          </cell>
          <cell r="R1226">
            <v>3092288.64</v>
          </cell>
        </row>
        <row r="1227">
          <cell r="A1227" t="str">
            <v>*         Reg Liab - Rider LDCs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-155041.70000000001</v>
          </cell>
          <cell r="H1227">
            <v>0</v>
          </cell>
          <cell r="I1227">
            <v>0</v>
          </cell>
          <cell r="J1227">
            <v>0</v>
          </cell>
          <cell r="K1227">
            <v>-155041.70000000001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55041.70000000001</v>
          </cell>
          <cell r="R1227">
            <v>-155041.70000000001</v>
          </cell>
        </row>
        <row r="1228">
          <cell r="A1228" t="str">
            <v>*         Reg Liab - Rider LDCs Principa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159264.41</v>
          </cell>
          <cell r="H1228">
            <v>0</v>
          </cell>
          <cell r="I1228">
            <v>0</v>
          </cell>
          <cell r="J1228">
            <v>0</v>
          </cell>
          <cell r="K1228">
            <v>-3159264.4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3159264.41</v>
          </cell>
          <cell r="R1228">
            <v>-3159264.41</v>
          </cell>
        </row>
        <row r="1229">
          <cell r="A1229" t="str">
            <v>*         Reg Liab - Rights Payments Int</v>
          </cell>
          <cell r="B1229" t="str">
            <v/>
          </cell>
          <cell r="C1229">
            <v>-61489.07</v>
          </cell>
          <cell r="D1229">
            <v>0</v>
          </cell>
          <cell r="E1229">
            <v>-61489.07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1489.07</v>
          </cell>
          <cell r="R1229">
            <v>-148985.49</v>
          </cell>
        </row>
        <row r="1230">
          <cell r="A1230" t="str">
            <v>*         Reg Liab - Rights Payments Pri</v>
          </cell>
          <cell r="B1230" t="str">
            <v/>
          </cell>
          <cell r="C1230">
            <v>4015236.14</v>
          </cell>
          <cell r="D1230">
            <v>0</v>
          </cell>
          <cell r="E1230">
            <v>4015236.14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4015236.14</v>
          </cell>
          <cell r="R1230">
            <v>250362.59</v>
          </cell>
        </row>
        <row r="1231">
          <cell r="A1231" t="str">
            <v>*         Reg Liab - Stations E&amp;CS Rev &amp;</v>
          </cell>
          <cell r="B1231" t="str">
            <v/>
          </cell>
          <cell r="C1231">
            <v>-22754512.260000002</v>
          </cell>
          <cell r="D1231">
            <v>0</v>
          </cell>
          <cell r="E1231">
            <v>-22754512.260000002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22754512.260000002</v>
          </cell>
          <cell r="R1231">
            <v>-29503720.050000001</v>
          </cell>
        </row>
        <row r="1232">
          <cell r="A1232" t="str">
            <v>*         Reg Liab - Stations E&amp;CS Rev &amp;</v>
          </cell>
          <cell r="B1232" t="str">
            <v/>
          </cell>
          <cell r="C1232">
            <v>-941746.36</v>
          </cell>
          <cell r="D1232">
            <v>0</v>
          </cell>
          <cell r="E1232">
            <v>-941746.36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941746.36</v>
          </cell>
          <cell r="R1232">
            <v>-29503720.050000001</v>
          </cell>
        </row>
        <row r="1233">
          <cell r="A1233" t="str">
            <v>*         Reg Liab - Tax Changes Interes</v>
          </cell>
          <cell r="B1233" t="str">
            <v/>
          </cell>
          <cell r="C1233">
            <v>11417.13</v>
          </cell>
          <cell r="D1233">
            <v>0</v>
          </cell>
          <cell r="E1233">
            <v>11417.13</v>
          </cell>
          <cell r="F1233">
            <v>-38337.18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38337.18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6920.05</v>
          </cell>
          <cell r="R1233">
            <v>-39252.86</v>
          </cell>
        </row>
        <row r="1234">
          <cell r="A1234" t="str">
            <v>*         Reg Liab - Tax Changes Princip</v>
          </cell>
          <cell r="B1234" t="str">
            <v/>
          </cell>
          <cell r="C1234">
            <v>395980.87</v>
          </cell>
          <cell r="D1234">
            <v>0</v>
          </cell>
          <cell r="E1234">
            <v>395980.87</v>
          </cell>
          <cell r="F1234">
            <v>1212550.5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1212550.5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1608531.38</v>
          </cell>
          <cell r="R1234">
            <v>1709503.16</v>
          </cell>
        </row>
        <row r="1235">
          <cell r="A1235" t="str">
            <v>*         Reg Liab - Tx Earnings Sharing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R1235">
            <v>0</v>
          </cell>
        </row>
        <row r="1236">
          <cell r="A1236" t="str">
            <v>*         Reg Liab - Tx Excess Export De</v>
          </cell>
          <cell r="B1236" t="str">
            <v/>
          </cell>
          <cell r="C1236">
            <v>-1254323.8899999999</v>
          </cell>
          <cell r="D1236">
            <v>0</v>
          </cell>
          <cell r="E1236">
            <v>-1254323.8899999999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1254323.8899999999</v>
          </cell>
          <cell r="R1236">
            <v>-14472771.970000001</v>
          </cell>
        </row>
        <row r="1237">
          <cell r="A1237" t="str">
            <v>*         Reg Liab - Tx Excess Export De</v>
          </cell>
          <cell r="B1237" t="str">
            <v/>
          </cell>
          <cell r="C1237">
            <v>-536317.6</v>
          </cell>
          <cell r="D1237">
            <v>0</v>
          </cell>
          <cell r="E1237">
            <v>-536317.6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536317.6</v>
          </cell>
          <cell r="R1237">
            <v>-14472771.970000001</v>
          </cell>
        </row>
        <row r="1238">
          <cell r="A1238" t="str">
            <v>*         Reg Liab - Tx ISA Variance Pri</v>
          </cell>
          <cell r="B1238" t="str">
            <v/>
          </cell>
          <cell r="C1238">
            <v>-635461.91</v>
          </cell>
          <cell r="D1238">
            <v>0</v>
          </cell>
          <cell r="E1238">
            <v>-635461.91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-635461.91</v>
          </cell>
          <cell r="R1238" t="e">
            <v>#N/A</v>
          </cell>
        </row>
        <row r="1239">
          <cell r="A1239" t="str">
            <v>*         Reg Liab - Joint Use Charges I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-74941.72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-74941.72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-74941.72</v>
          </cell>
          <cell r="R1239">
            <v>-33100.69</v>
          </cell>
        </row>
        <row r="1240">
          <cell r="A1240" t="str">
            <v>*         Reg Liab - Joint Use Charges P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-2259148.7599999998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259148.7599999998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2259148.7599999998</v>
          </cell>
          <cell r="R1240">
            <v>-2240583.4900000002</v>
          </cell>
        </row>
        <row r="1241">
          <cell r="A1241" t="str">
            <v>*         Removal</v>
          </cell>
          <cell r="B1241" t="str">
            <v/>
          </cell>
          <cell r="C1241">
            <v>37707273.369999997</v>
          </cell>
          <cell r="D1241">
            <v>0</v>
          </cell>
          <cell r="E1241">
            <v>37707273.369999997</v>
          </cell>
          <cell r="F1241">
            <v>50600057.159999996</v>
          </cell>
          <cell r="G1241">
            <v>972859.11</v>
          </cell>
          <cell r="H1241">
            <v>0</v>
          </cell>
          <cell r="I1241">
            <v>0</v>
          </cell>
          <cell r="J1241">
            <v>0</v>
          </cell>
          <cell r="K1241">
            <v>51572916.270000003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89280189.640000001</v>
          </cell>
          <cell r="R1241">
            <v>89307842.980000004</v>
          </cell>
        </row>
        <row r="1242">
          <cell r="A1242" t="str">
            <v>*         SMS Projects Work Mgmt</v>
          </cell>
          <cell r="B1242" t="str">
            <v/>
          </cell>
          <cell r="C1242">
            <v>277530936.99000001</v>
          </cell>
          <cell r="D1242">
            <v>-105905</v>
          </cell>
          <cell r="E1242">
            <v>277425031.99000001</v>
          </cell>
          <cell r="F1242">
            <v>170293394.06</v>
          </cell>
          <cell r="G1242">
            <v>4985894.88</v>
          </cell>
          <cell r="H1242">
            <v>0</v>
          </cell>
          <cell r="I1242">
            <v>0</v>
          </cell>
          <cell r="J1242">
            <v>137371.75</v>
          </cell>
          <cell r="K1242">
            <v>175416660.69</v>
          </cell>
          <cell r="L1242">
            <v>0</v>
          </cell>
          <cell r="M1242">
            <v>0</v>
          </cell>
          <cell r="N1242">
            <v>0</v>
          </cell>
          <cell r="O1242">
            <v>3149547</v>
          </cell>
          <cell r="P1242">
            <v>455991239.68000001</v>
          </cell>
          <cell r="R1242">
            <v>446196631.06999999</v>
          </cell>
        </row>
        <row r="1243">
          <cell r="A1243" t="str">
            <v>*         Sponsorship</v>
          </cell>
          <cell r="B1243" t="str">
            <v/>
          </cell>
          <cell r="C1243">
            <v>463534.38</v>
          </cell>
          <cell r="D1243">
            <v>0</v>
          </cell>
          <cell r="E1243">
            <v>463534.38</v>
          </cell>
          <cell r="F1243">
            <v>728586.76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728586.76</v>
          </cell>
          <cell r="L1243">
            <v>0</v>
          </cell>
          <cell r="M1243">
            <v>0</v>
          </cell>
          <cell r="N1243">
            <v>0</v>
          </cell>
          <cell r="O1243">
            <v>4500</v>
          </cell>
          <cell r="P1243">
            <v>1196621.1399999999</v>
          </cell>
          <cell r="R1243">
            <v>1098552.75</v>
          </cell>
        </row>
        <row r="1244">
          <cell r="A1244" t="str">
            <v>*         ST OPEB</v>
          </cell>
          <cell r="B1244" t="str">
            <v/>
          </cell>
          <cell r="C1244">
            <v>-25652282</v>
          </cell>
          <cell r="D1244">
            <v>0</v>
          </cell>
          <cell r="E1244">
            <v>-25652282</v>
          </cell>
          <cell r="F1244">
            <v>-27432741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7432741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3085023</v>
          </cell>
          <cell r="Q1244" t="str">
            <v>13.1 - OPEB</v>
          </cell>
          <cell r="R1244">
            <v>-51946725</v>
          </cell>
        </row>
        <row r="1245">
          <cell r="A1245" t="str">
            <v>*         Surplus Real Estate</v>
          </cell>
          <cell r="B1245" t="str">
            <v/>
          </cell>
          <cell r="C1245">
            <v>0.01</v>
          </cell>
          <cell r="D1245">
            <v>0</v>
          </cell>
          <cell r="E1245">
            <v>0.01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0.01</v>
          </cell>
          <cell r="N1245">
            <v>-0.01</v>
          </cell>
          <cell r="O1245">
            <v>0</v>
          </cell>
          <cell r="P1245">
            <v>0</v>
          </cell>
          <cell r="R1245">
            <v>0</v>
          </cell>
        </row>
        <row r="1246">
          <cell r="A1246" t="str">
            <v>*         Transmission Plant Acc Dep - N</v>
          </cell>
          <cell r="B1246" t="str">
            <v/>
          </cell>
          <cell r="C1246">
            <v>67.92</v>
          </cell>
          <cell r="D1246">
            <v>0</v>
          </cell>
          <cell r="E1246">
            <v>67.92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-67.92</v>
          </cell>
          <cell r="N1246">
            <v>-67.92</v>
          </cell>
          <cell r="O1246">
            <v>0</v>
          </cell>
          <cell r="P1246">
            <v>0</v>
          </cell>
          <cell r="R1246">
            <v>0</v>
          </cell>
        </row>
        <row r="1247">
          <cell r="A1247" t="str">
            <v>*         Transmission Plant Acc Dep - S</v>
          </cell>
          <cell r="B1247" t="str">
            <v/>
          </cell>
          <cell r="C1247">
            <v>-5501220200.9700003</v>
          </cell>
          <cell r="D1247">
            <v>0</v>
          </cell>
          <cell r="E1247">
            <v>-5501220200.9700003</v>
          </cell>
          <cell r="F1247">
            <v>50998.26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50998.2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-5501169202.71</v>
          </cell>
          <cell r="R1247">
            <v>-5225352263.3500004</v>
          </cell>
        </row>
        <row r="1248">
          <cell r="A1248" t="str">
            <v>*         Travel</v>
          </cell>
          <cell r="B1248" t="str">
            <v/>
          </cell>
          <cell r="C1248">
            <v>1567706.77</v>
          </cell>
          <cell r="D1248">
            <v>0</v>
          </cell>
          <cell r="E1248">
            <v>1567706.77</v>
          </cell>
          <cell r="F1248">
            <v>1441321.14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1441321.14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3009027.91</v>
          </cell>
          <cell r="R1248">
            <v>3054916.47</v>
          </cell>
        </row>
        <row r="1249">
          <cell r="A1249" t="str">
            <v>*         Vacation Reserve</v>
          </cell>
          <cell r="B1249" t="str">
            <v/>
          </cell>
          <cell r="C1249">
            <v>-12913418.609999999</v>
          </cell>
          <cell r="D1249">
            <v>0</v>
          </cell>
          <cell r="E1249">
            <v>-12913418.609999999</v>
          </cell>
          <cell r="F1249">
            <v>-17008483.420000002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-17008483.420000002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-29921902.030000001</v>
          </cell>
          <cell r="R1249">
            <v>-28741188.629999999</v>
          </cell>
        </row>
        <row r="1250">
          <cell r="A1250" t="str">
            <v>*         WSIB</v>
          </cell>
          <cell r="B1250" t="str">
            <v/>
          </cell>
          <cell r="C1250">
            <v>6101.01</v>
          </cell>
          <cell r="D1250">
            <v>0</v>
          </cell>
          <cell r="E1250">
            <v>6101.01</v>
          </cell>
          <cell r="F1250">
            <v>-6101.01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-6101.01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R1250">
            <v>0</v>
          </cell>
        </row>
        <row r="1251">
          <cell r="A1251" t="str">
            <v>**        Accounts Payable</v>
          </cell>
          <cell r="B1251" t="str">
            <v/>
          </cell>
          <cell r="C1251">
            <v>-110491774.73</v>
          </cell>
          <cell r="D1251">
            <v>0</v>
          </cell>
          <cell r="E1251">
            <v>-110491774.73</v>
          </cell>
          <cell r="F1251">
            <v>-52779594.020000003</v>
          </cell>
          <cell r="G1251">
            <v>-11286.79</v>
          </cell>
          <cell r="H1251">
            <v>0</v>
          </cell>
          <cell r="I1251">
            <v>0</v>
          </cell>
          <cell r="J1251">
            <v>-44844.06</v>
          </cell>
          <cell r="K1251">
            <v>-52835724.869999997</v>
          </cell>
          <cell r="L1251">
            <v>574.53</v>
          </cell>
          <cell r="M1251">
            <v>0.02</v>
          </cell>
          <cell r="N1251">
            <v>574.54999999999995</v>
          </cell>
          <cell r="O1251">
            <v>-158178.38</v>
          </cell>
          <cell r="P1251">
            <v>-163485103.43000001</v>
          </cell>
          <cell r="R1251">
            <v>-164819394.03999999</v>
          </cell>
        </row>
        <row r="1252">
          <cell r="A1252" t="str">
            <v>**        Accounts Payable - Associated</v>
          </cell>
          <cell r="B1252" t="str">
            <v/>
          </cell>
          <cell r="C1252">
            <v>-160606942.96000001</v>
          </cell>
          <cell r="D1252">
            <v>0</v>
          </cell>
          <cell r="E1252">
            <v>-160606942.96000001</v>
          </cell>
          <cell r="F1252">
            <v>-95686926.209999993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95686926.209999993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256293869.16999999</v>
          </cell>
          <cell r="R1252">
            <v>-180634777.91999999</v>
          </cell>
        </row>
        <row r="1253">
          <cell r="A1253" t="str">
            <v>**        Accrued interest</v>
          </cell>
          <cell r="B1253" t="str">
            <v/>
          </cell>
          <cell r="C1253">
            <v>-56626502.93</v>
          </cell>
          <cell r="D1253">
            <v>0</v>
          </cell>
          <cell r="E1253">
            <v>-56626502.93</v>
          </cell>
          <cell r="F1253">
            <v>-37982117.299999997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-37982117.299999997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-94608620.230000004</v>
          </cell>
          <cell r="R1253">
            <v>-97950200.680000007</v>
          </cell>
        </row>
        <row r="1254">
          <cell r="A1254" t="str">
            <v>**        Allowable - Direct TWE Cost</v>
          </cell>
          <cell r="B1254" t="str">
            <v/>
          </cell>
          <cell r="C1254">
            <v>65477609.200000003</v>
          </cell>
          <cell r="D1254">
            <v>0</v>
          </cell>
          <cell r="E1254">
            <v>65477609.200000003</v>
          </cell>
          <cell r="F1254">
            <v>35707260.060000002</v>
          </cell>
          <cell r="G1254">
            <v>10213.9</v>
          </cell>
          <cell r="H1254">
            <v>0</v>
          </cell>
          <cell r="I1254">
            <v>0</v>
          </cell>
          <cell r="J1254">
            <v>0</v>
          </cell>
          <cell r="K1254">
            <v>35717473.96000000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101195083.16</v>
          </cell>
          <cell r="R1254">
            <v>101655542.77</v>
          </cell>
        </row>
        <row r="1255">
          <cell r="A1255" t="str">
            <v>**        Allowable - Labour Recovery</v>
          </cell>
          <cell r="B1255" t="str">
            <v/>
          </cell>
          <cell r="C1255">
            <v>-359421018.04000002</v>
          </cell>
          <cell r="D1255">
            <v>0</v>
          </cell>
          <cell r="E1255">
            <v>-359421018.04000002</v>
          </cell>
          <cell r="F1255">
            <v>-316192817.47000003</v>
          </cell>
          <cell r="G1255">
            <v>-6691774.7599999998</v>
          </cell>
          <cell r="H1255">
            <v>0</v>
          </cell>
          <cell r="I1255">
            <v>0</v>
          </cell>
          <cell r="J1255">
            <v>0</v>
          </cell>
          <cell r="K1255">
            <v>-322884592.23000002</v>
          </cell>
          <cell r="L1255">
            <v>0</v>
          </cell>
          <cell r="M1255">
            <v>0</v>
          </cell>
          <cell r="N1255">
            <v>0</v>
          </cell>
          <cell r="O1255">
            <v>736795.37</v>
          </cell>
          <cell r="P1255">
            <v>-681568814.89999998</v>
          </cell>
          <cell r="R1255">
            <v>-563561838.64999998</v>
          </cell>
        </row>
        <row r="1256">
          <cell r="A1256" t="str">
            <v>**        Allowable - Recovery - Materia</v>
          </cell>
          <cell r="B1256" t="str">
            <v/>
          </cell>
          <cell r="C1256">
            <v>-15914380.66</v>
          </cell>
          <cell r="D1256">
            <v>0</v>
          </cell>
          <cell r="E1256">
            <v>-15914380.66</v>
          </cell>
          <cell r="F1256">
            <v>-12310401.57</v>
          </cell>
          <cell r="G1256">
            <v>-546406.94999999995</v>
          </cell>
          <cell r="H1256">
            <v>0</v>
          </cell>
          <cell r="I1256">
            <v>0</v>
          </cell>
          <cell r="J1256">
            <v>0</v>
          </cell>
          <cell r="K1256">
            <v>-12856808.52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28771189.18</v>
          </cell>
          <cell r="R1256">
            <v>-27551559.239999998</v>
          </cell>
        </row>
        <row r="1257">
          <cell r="A1257" t="str">
            <v>**        Allowable - Settlement - Inter</v>
          </cell>
          <cell r="B1257" t="str">
            <v/>
          </cell>
          <cell r="C1257">
            <v>-40605852.399999999</v>
          </cell>
          <cell r="D1257">
            <v>0</v>
          </cell>
          <cell r="E1257">
            <v>-40605852.399999999</v>
          </cell>
          <cell r="F1257">
            <v>-5297353.79</v>
          </cell>
          <cell r="G1257">
            <v>-90971.69</v>
          </cell>
          <cell r="H1257">
            <v>0</v>
          </cell>
          <cell r="I1257">
            <v>0</v>
          </cell>
          <cell r="J1257">
            <v>0</v>
          </cell>
          <cell r="K1257">
            <v>-5388325.4800000004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45994177.880000003</v>
          </cell>
          <cell r="R1257">
            <v>-45929020.649999999</v>
          </cell>
        </row>
        <row r="1258">
          <cell r="A1258" t="str">
            <v>**        Allowable - Source - Interest</v>
          </cell>
          <cell r="B1258" t="str">
            <v/>
          </cell>
          <cell r="C1258">
            <v>40658512.140000001</v>
          </cell>
          <cell r="D1258">
            <v>0</v>
          </cell>
          <cell r="E1258">
            <v>40658512.140000001</v>
          </cell>
          <cell r="F1258">
            <v>5342128.93</v>
          </cell>
          <cell r="G1258">
            <v>96444.03</v>
          </cell>
          <cell r="H1258">
            <v>0</v>
          </cell>
          <cell r="I1258">
            <v>0</v>
          </cell>
          <cell r="J1258">
            <v>0</v>
          </cell>
          <cell r="K1258">
            <v>5438572.96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46097085.100000001</v>
          </cell>
          <cell r="R1258">
            <v>46039266.049999997</v>
          </cell>
        </row>
        <row r="1259">
          <cell r="A1259" t="str">
            <v>**        Allowable - TWE</v>
          </cell>
          <cell r="B1259" t="str">
            <v/>
          </cell>
          <cell r="C1259">
            <v>-38558054.770000003</v>
          </cell>
          <cell r="D1259">
            <v>0</v>
          </cell>
          <cell r="E1259">
            <v>-38558054.770000003</v>
          </cell>
          <cell r="F1259">
            <v>-47471707.049999997</v>
          </cell>
          <cell r="G1259">
            <v>-835841.73</v>
          </cell>
          <cell r="H1259">
            <v>0</v>
          </cell>
          <cell r="I1259">
            <v>0</v>
          </cell>
          <cell r="J1259">
            <v>0</v>
          </cell>
          <cell r="K1259">
            <v>-48307548.780000001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6865603.549999997</v>
          </cell>
          <cell r="R1259">
            <v>-86545225.640000001</v>
          </cell>
        </row>
        <row r="1260">
          <cell r="A1260" t="str">
            <v>**        Allowable- Recovery - Corporat</v>
          </cell>
          <cell r="B1260" t="str">
            <v/>
          </cell>
          <cell r="C1260">
            <v>-118499177.48999999</v>
          </cell>
          <cell r="D1260">
            <v>0</v>
          </cell>
          <cell r="E1260">
            <v>-118499177.48999999</v>
          </cell>
          <cell r="F1260">
            <v>-73943345.510000005</v>
          </cell>
          <cell r="G1260">
            <v>-373940.47</v>
          </cell>
          <cell r="H1260">
            <v>0</v>
          </cell>
          <cell r="I1260">
            <v>0</v>
          </cell>
          <cell r="J1260">
            <v>0</v>
          </cell>
          <cell r="K1260">
            <v>-74317285.980000004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92816463.47</v>
          </cell>
          <cell r="R1260">
            <v>-53660284.039999999</v>
          </cell>
        </row>
        <row r="1261">
          <cell r="A1261" t="str">
            <v>**        Amortization</v>
          </cell>
          <cell r="B1261" t="str">
            <v/>
          </cell>
          <cell r="C1261">
            <v>6655996</v>
          </cell>
          <cell r="D1261">
            <v>0</v>
          </cell>
          <cell r="E1261">
            <v>6655996</v>
          </cell>
          <cell r="F1261">
            <v>14391941</v>
          </cell>
          <cell r="G1261">
            <v>234890</v>
          </cell>
          <cell r="H1261">
            <v>0</v>
          </cell>
          <cell r="I1261">
            <v>0</v>
          </cell>
          <cell r="J1261">
            <v>0</v>
          </cell>
          <cell r="K1261">
            <v>1462683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1282827</v>
          </cell>
          <cell r="R1261">
            <v>22409628</v>
          </cell>
        </row>
        <row r="1262">
          <cell r="A1262" t="str">
            <v>**        Associated Debt Service</v>
          </cell>
          <cell r="B1262" t="str">
            <v/>
          </cell>
          <cell r="C1262">
            <v>6025417.9900000002</v>
          </cell>
          <cell r="D1262">
            <v>0</v>
          </cell>
          <cell r="E1262">
            <v>6025417.9900000002</v>
          </cell>
          <cell r="F1262">
            <v>3632352.1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3632352.1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9657770.1400000006</v>
          </cell>
          <cell r="R1262">
            <v>8096536.1100000003</v>
          </cell>
        </row>
        <row r="1263">
          <cell r="A1263" t="str">
            <v>**        Bad Debts and Write Off</v>
          </cell>
          <cell r="B1263" t="str">
            <v/>
          </cell>
          <cell r="C1263">
            <v>1383520.16</v>
          </cell>
          <cell r="D1263">
            <v>0</v>
          </cell>
          <cell r="E1263">
            <v>1383520.16</v>
          </cell>
          <cell r="F1263">
            <v>14061663.26</v>
          </cell>
          <cell r="G1263">
            <v>209364.9</v>
          </cell>
          <cell r="H1263">
            <v>0</v>
          </cell>
          <cell r="I1263">
            <v>0</v>
          </cell>
          <cell r="J1263">
            <v>0</v>
          </cell>
          <cell r="K1263">
            <v>14271028.1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5654548.32</v>
          </cell>
          <cell r="R1263">
            <v>16358925.91</v>
          </cell>
        </row>
        <row r="1264">
          <cell r="A1264" t="str">
            <v>**        Capital Suspense &amp; Land Sales</v>
          </cell>
          <cell r="B1264" t="str">
            <v/>
          </cell>
          <cell r="C1264">
            <v>-3142.49</v>
          </cell>
          <cell r="D1264">
            <v>0</v>
          </cell>
          <cell r="E1264">
            <v>-3142.49</v>
          </cell>
          <cell r="F1264">
            <v>-2094.98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-2094.98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-5237.47</v>
          </cell>
          <cell r="R1264">
            <v>-2070180.11</v>
          </cell>
        </row>
        <row r="1265">
          <cell r="A1265" t="str">
            <v>**        CIP Int Capitalized</v>
          </cell>
          <cell r="B1265" t="str">
            <v/>
          </cell>
          <cell r="C1265">
            <v>-45451690.939999998</v>
          </cell>
          <cell r="D1265">
            <v>0</v>
          </cell>
          <cell r="E1265">
            <v>-45451690.939999998</v>
          </cell>
          <cell r="F1265">
            <v>-7482454.5899999999</v>
          </cell>
          <cell r="G1265">
            <v>-107635.78</v>
          </cell>
          <cell r="H1265">
            <v>0</v>
          </cell>
          <cell r="I1265">
            <v>0</v>
          </cell>
          <cell r="J1265">
            <v>0</v>
          </cell>
          <cell r="K1265">
            <v>-7590090.3700000001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3041781.310000002</v>
          </cell>
          <cell r="R1265">
            <v>-56109031.18</v>
          </cell>
        </row>
        <row r="1266">
          <cell r="A1266" t="str">
            <v>**        Commercial Paper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R1266">
            <v>0</v>
          </cell>
        </row>
        <row r="1267">
          <cell r="A1267" t="str">
            <v>**        Common Dividends Paid</v>
          </cell>
          <cell r="B1267" t="str">
            <v/>
          </cell>
          <cell r="C1267">
            <v>195400</v>
          </cell>
          <cell r="D1267">
            <v>0</v>
          </cell>
          <cell r="E1267">
            <v>195400</v>
          </cell>
          <cell r="F1267">
            <v>30460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30460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500000</v>
          </cell>
          <cell r="R1267">
            <v>1500000</v>
          </cell>
        </row>
        <row r="1268">
          <cell r="A1268" t="str">
            <v>**        Common Share Capital</v>
          </cell>
          <cell r="B1268" t="str">
            <v/>
          </cell>
          <cell r="C1268">
            <v>-1536122444.4300001</v>
          </cell>
          <cell r="D1268">
            <v>0</v>
          </cell>
          <cell r="E1268">
            <v>-1536122444.4300001</v>
          </cell>
          <cell r="F1268">
            <v>-334518843.57999998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334518843.57999998</v>
          </cell>
          <cell r="L1268">
            <v>0</v>
          </cell>
          <cell r="M1268">
            <v>0</v>
          </cell>
          <cell r="N1268">
            <v>0</v>
          </cell>
          <cell r="O1268">
            <v>-2271000000</v>
          </cell>
          <cell r="P1268">
            <v>-4141641288.0100002</v>
          </cell>
          <cell r="R1268">
            <v>-4686647655.5</v>
          </cell>
        </row>
        <row r="1269">
          <cell r="A1269" t="str">
            <v>**        Computer Serv and Equipment</v>
          </cell>
          <cell r="B1269" t="str">
            <v/>
          </cell>
          <cell r="C1269">
            <v>17350818.420000002</v>
          </cell>
          <cell r="D1269">
            <v>0</v>
          </cell>
          <cell r="E1269">
            <v>17350818.420000002</v>
          </cell>
          <cell r="F1269">
            <v>20776100.350000001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0776100.350000001</v>
          </cell>
          <cell r="L1269">
            <v>0</v>
          </cell>
          <cell r="M1269">
            <v>0</v>
          </cell>
          <cell r="N1269">
            <v>0</v>
          </cell>
          <cell r="O1269">
            <v>768.38</v>
          </cell>
          <cell r="P1269">
            <v>38127687.149999999</v>
          </cell>
          <cell r="R1269">
            <v>33856207.880000003</v>
          </cell>
        </row>
        <row r="1270">
          <cell r="A1270" t="str">
            <v>**        Construction in Progress</v>
          </cell>
          <cell r="B1270" t="str">
            <v/>
          </cell>
          <cell r="C1270">
            <v>825066753.38999999</v>
          </cell>
          <cell r="D1270">
            <v>0</v>
          </cell>
          <cell r="E1270">
            <v>825066753.38999999</v>
          </cell>
          <cell r="F1270">
            <v>97890695.25</v>
          </cell>
          <cell r="G1270">
            <v>644061.23</v>
          </cell>
          <cell r="H1270">
            <v>0</v>
          </cell>
          <cell r="I1270">
            <v>0</v>
          </cell>
          <cell r="J1270">
            <v>0</v>
          </cell>
          <cell r="K1270">
            <v>98534756.480000004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923601509.87</v>
          </cell>
          <cell r="R1270">
            <v>1200871500.52</v>
          </cell>
        </row>
        <row r="1271">
          <cell r="A1271" t="str">
            <v>**        Consultants</v>
          </cell>
          <cell r="B1271" t="str">
            <v/>
          </cell>
          <cell r="C1271">
            <v>28527835.550000001</v>
          </cell>
          <cell r="D1271">
            <v>0</v>
          </cell>
          <cell r="E1271">
            <v>28527835.550000001</v>
          </cell>
          <cell r="F1271">
            <v>28554831.829999998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8554831.829999998</v>
          </cell>
          <cell r="L1271">
            <v>0</v>
          </cell>
          <cell r="M1271">
            <v>0</v>
          </cell>
          <cell r="N1271">
            <v>0</v>
          </cell>
          <cell r="O1271">
            <v>1262768.08</v>
          </cell>
          <cell r="P1271">
            <v>58345435.460000001</v>
          </cell>
          <cell r="R1271">
            <v>86987943.379999995</v>
          </cell>
        </row>
        <row r="1272">
          <cell r="A1272" t="str">
            <v>**        Cont Cap - CIP Intangible</v>
          </cell>
          <cell r="B1272" t="str">
            <v/>
          </cell>
          <cell r="C1272">
            <v>-709661.64</v>
          </cell>
          <cell r="D1272">
            <v>0</v>
          </cell>
          <cell r="E1272">
            <v>-709661.64</v>
          </cell>
          <cell r="F1272">
            <v>535846.43999999994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535846.43999999994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-173815.2</v>
          </cell>
          <cell r="R1272">
            <v>2499217.9900000002</v>
          </cell>
        </row>
        <row r="1273">
          <cell r="A1273" t="str">
            <v>**        Contrib Cap - Intangible Asset</v>
          </cell>
          <cell r="B1273" t="str">
            <v/>
          </cell>
          <cell r="C1273">
            <v>7537136.7699999996</v>
          </cell>
          <cell r="D1273">
            <v>0</v>
          </cell>
          <cell r="E1273">
            <v>7537136.7699999996</v>
          </cell>
          <cell r="F1273">
            <v>-2176789.7799999998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2176789.7799999998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5360346.99</v>
          </cell>
          <cell r="R1273">
            <v>17598945.989999998</v>
          </cell>
        </row>
        <row r="1274">
          <cell r="A1274" t="str">
            <v>**        Contrib Cap-Intangible Assets-</v>
          </cell>
          <cell r="B1274" t="str">
            <v/>
          </cell>
          <cell r="C1274">
            <v>-3193827.4</v>
          </cell>
          <cell r="D1274">
            <v>0</v>
          </cell>
          <cell r="E1274">
            <v>-3193827.4</v>
          </cell>
          <cell r="F1274">
            <v>-1473404.8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1473404.8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4667232.22</v>
          </cell>
          <cell r="R1274">
            <v>-4510300.78</v>
          </cell>
        </row>
        <row r="1275">
          <cell r="A1275" t="str">
            <v>**        Contributed Cap-Intangible As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16004254.6</v>
          </cell>
          <cell r="G1275">
            <v>-570672.57999999996</v>
          </cell>
          <cell r="H1275">
            <v>0</v>
          </cell>
          <cell r="I1275">
            <v>0</v>
          </cell>
          <cell r="J1275">
            <v>0</v>
          </cell>
          <cell r="K1275">
            <v>-16574927.18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16574927.18</v>
          </cell>
          <cell r="R1275">
            <v>-10853556.140000001</v>
          </cell>
        </row>
        <row r="1276">
          <cell r="A1276" t="str">
            <v>**        Contributed Capital - Intangib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51943022.960000001</v>
          </cell>
          <cell r="G1276">
            <v>2815888.02</v>
          </cell>
          <cell r="H1276">
            <v>0</v>
          </cell>
          <cell r="I1276">
            <v>0</v>
          </cell>
          <cell r="J1276">
            <v>0</v>
          </cell>
          <cell r="K1276">
            <v>54758910.97999999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4758910.979999997</v>
          </cell>
          <cell r="R1276">
            <v>34783447.68</v>
          </cell>
        </row>
        <row r="1277">
          <cell r="A1277" t="str">
            <v>**        Contributed Surplus</v>
          </cell>
          <cell r="B1277" t="str">
            <v/>
          </cell>
          <cell r="C1277">
            <v>-1162362.6000000001</v>
          </cell>
          <cell r="D1277">
            <v>0</v>
          </cell>
          <cell r="E1277">
            <v>-1162362.6000000001</v>
          </cell>
          <cell r="F1277">
            <v>-2944649.4</v>
          </cell>
          <cell r="G1277">
            <v>-830799.07</v>
          </cell>
          <cell r="H1277">
            <v>0</v>
          </cell>
          <cell r="I1277">
            <v>0</v>
          </cell>
          <cell r="J1277">
            <v>0</v>
          </cell>
          <cell r="K1277">
            <v>-3775448.47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4937811.07</v>
          </cell>
          <cell r="R1277">
            <v>-4937811.07</v>
          </cell>
        </row>
        <row r="1278">
          <cell r="A1278" t="str">
            <v>**        Convertible Debentures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R1278">
            <v>0</v>
          </cell>
        </row>
        <row r="1279">
          <cell r="A1279" t="str">
            <v>**        Corporate Misc and Other Costs</v>
          </cell>
          <cell r="B1279" t="str">
            <v/>
          </cell>
          <cell r="C1279">
            <v>-2109561.02</v>
          </cell>
          <cell r="D1279">
            <v>0</v>
          </cell>
          <cell r="E1279">
            <v>-2109561.02</v>
          </cell>
          <cell r="F1279">
            <v>-3360275.77</v>
          </cell>
          <cell r="G1279">
            <v>-4089.73</v>
          </cell>
          <cell r="H1279">
            <v>0</v>
          </cell>
          <cell r="I1279">
            <v>0</v>
          </cell>
          <cell r="J1279">
            <v>0</v>
          </cell>
          <cell r="K1279">
            <v>-3364365.5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5473926.5199999996</v>
          </cell>
          <cell r="R1279">
            <v>-11988797.93</v>
          </cell>
        </row>
        <row r="1280">
          <cell r="A1280" t="str">
            <v>**        Costs Transferred In/Out</v>
          </cell>
          <cell r="B1280" t="str">
            <v/>
          </cell>
          <cell r="C1280">
            <v>3725622.69</v>
          </cell>
          <cell r="D1280">
            <v>0</v>
          </cell>
          <cell r="E1280">
            <v>3725622.69</v>
          </cell>
          <cell r="F1280">
            <v>5074371.12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5074371.12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799993.8100000005</v>
          </cell>
          <cell r="R1280">
            <v>-640294.18999999994</v>
          </cell>
        </row>
        <row r="1281">
          <cell r="A1281" t="str">
            <v>**        Deferred Revenue IFRS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R1281" t="e">
            <v>#N/A</v>
          </cell>
        </row>
        <row r="1282">
          <cell r="A1282" t="str">
            <v>**        Deferred Tax Liability Current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R1282">
            <v>-0.14000000000000001</v>
          </cell>
        </row>
        <row r="1283">
          <cell r="A1283" t="str">
            <v>**        Depreciation</v>
          </cell>
          <cell r="B1283" t="str">
            <v/>
          </cell>
          <cell r="C1283">
            <v>411464990.72000003</v>
          </cell>
          <cell r="D1283">
            <v>0</v>
          </cell>
          <cell r="E1283">
            <v>411464990.72000003</v>
          </cell>
          <cell r="F1283">
            <v>376136440.07999998</v>
          </cell>
          <cell r="G1283">
            <v>5382224.5099999998</v>
          </cell>
          <cell r="H1283">
            <v>0</v>
          </cell>
          <cell r="I1283">
            <v>0</v>
          </cell>
          <cell r="J1283">
            <v>0</v>
          </cell>
          <cell r="K1283">
            <v>381518664.58999997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792983655.30999994</v>
          </cell>
          <cell r="R1283">
            <v>767849974.95000005</v>
          </cell>
        </row>
        <row r="1284">
          <cell r="A1284" t="str">
            <v>**        Disallowable - Labour Recovery</v>
          </cell>
          <cell r="B1284" t="str">
            <v/>
          </cell>
          <cell r="C1284">
            <v>-111396.83</v>
          </cell>
          <cell r="D1284">
            <v>0</v>
          </cell>
          <cell r="E1284">
            <v>-111396.83</v>
          </cell>
          <cell r="F1284">
            <v>1726831.98</v>
          </cell>
          <cell r="G1284">
            <v>396857.58</v>
          </cell>
          <cell r="H1284">
            <v>0</v>
          </cell>
          <cell r="I1284">
            <v>0</v>
          </cell>
          <cell r="J1284">
            <v>0</v>
          </cell>
          <cell r="K1284">
            <v>2123689.56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2012292.73</v>
          </cell>
          <cell r="R1284">
            <v>-65236535.149999999</v>
          </cell>
        </row>
        <row r="1285">
          <cell r="A1285" t="str">
            <v>**        Disallowable - Recovery - Mat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R1285">
            <v>-1646764.86</v>
          </cell>
        </row>
        <row r="1286">
          <cell r="A1286" t="str">
            <v>**        Disallowable - Settlement - In</v>
          </cell>
          <cell r="B1286" t="str">
            <v/>
          </cell>
          <cell r="C1286">
            <v>-4924874.5599999996</v>
          </cell>
          <cell r="D1286">
            <v>0</v>
          </cell>
          <cell r="E1286">
            <v>-4924874.5599999996</v>
          </cell>
          <cell r="F1286">
            <v>-978909.13</v>
          </cell>
          <cell r="G1286">
            <v>-10880.6</v>
          </cell>
          <cell r="H1286">
            <v>0</v>
          </cell>
          <cell r="I1286">
            <v>0</v>
          </cell>
          <cell r="J1286">
            <v>0</v>
          </cell>
          <cell r="K1286">
            <v>-989789.73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5914664.29</v>
          </cell>
          <cell r="R1286">
            <v>-10049522.310000001</v>
          </cell>
        </row>
        <row r="1287">
          <cell r="A1287" t="str">
            <v>**        Disallowable - Source - Intere</v>
          </cell>
          <cell r="B1287" t="str">
            <v/>
          </cell>
          <cell r="C1287">
            <v>4935184.6900000004</v>
          </cell>
          <cell r="D1287">
            <v>0</v>
          </cell>
          <cell r="E1287">
            <v>4935184.6900000004</v>
          </cell>
          <cell r="F1287">
            <v>988500.61</v>
          </cell>
          <cell r="G1287">
            <v>11191.75</v>
          </cell>
          <cell r="H1287">
            <v>0</v>
          </cell>
          <cell r="I1287">
            <v>0</v>
          </cell>
          <cell r="J1287">
            <v>0</v>
          </cell>
          <cell r="K1287">
            <v>999692.36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5934877.0499999998</v>
          </cell>
          <cell r="R1287">
            <v>10067551.029999999</v>
          </cell>
        </row>
        <row r="1288">
          <cell r="A1288" t="str">
            <v>**        Disallowable - TWE</v>
          </cell>
          <cell r="B1288" t="str">
            <v/>
          </cell>
          <cell r="C1288">
            <v>-6910.94</v>
          </cell>
          <cell r="D1288">
            <v>0</v>
          </cell>
          <cell r="E1288">
            <v>-6910.94</v>
          </cell>
          <cell r="F1288">
            <v>33038.53</v>
          </cell>
          <cell r="G1288">
            <v>19128.12</v>
          </cell>
          <cell r="H1288">
            <v>0</v>
          </cell>
          <cell r="I1288">
            <v>0</v>
          </cell>
          <cell r="J1288">
            <v>0</v>
          </cell>
          <cell r="K1288">
            <v>52166.6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45255.71</v>
          </cell>
          <cell r="R1288">
            <v>-1911527.69</v>
          </cell>
        </row>
        <row r="1289">
          <cell r="A1289" t="str">
            <v>**        Disallowable - TWE Cost</v>
          </cell>
          <cell r="B1289" t="str">
            <v/>
          </cell>
          <cell r="C1289">
            <v>-87330.35</v>
          </cell>
          <cell r="D1289">
            <v>0</v>
          </cell>
          <cell r="E1289">
            <v>-87330.35</v>
          </cell>
          <cell r="F1289">
            <v>-37304.68</v>
          </cell>
          <cell r="G1289">
            <v>-15.36</v>
          </cell>
          <cell r="H1289">
            <v>0</v>
          </cell>
          <cell r="I1289">
            <v>0</v>
          </cell>
          <cell r="J1289">
            <v>0</v>
          </cell>
          <cell r="K1289">
            <v>-37320.04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24650.39</v>
          </cell>
          <cell r="R1289">
            <v>-125039.37</v>
          </cell>
        </row>
        <row r="1290">
          <cell r="A1290" t="str">
            <v>**        Disallowable- Recovery- Corpor</v>
          </cell>
          <cell r="B1290" t="str">
            <v/>
          </cell>
          <cell r="C1290">
            <v>-5555727.1600000001</v>
          </cell>
          <cell r="D1290">
            <v>0</v>
          </cell>
          <cell r="E1290">
            <v>-5555727.1600000001</v>
          </cell>
          <cell r="F1290">
            <v>-5747351.0599999996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5747351.0599999996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11303078.220000001</v>
          </cell>
          <cell r="R1290">
            <v>-154825578.53</v>
          </cell>
        </row>
        <row r="1291">
          <cell r="A1291" t="str">
            <v>**        Distribution Plant</v>
          </cell>
          <cell r="B1291" t="str">
            <v/>
          </cell>
          <cell r="C1291">
            <v>49487.01</v>
          </cell>
          <cell r="D1291">
            <v>0</v>
          </cell>
          <cell r="E1291">
            <v>49487.01</v>
          </cell>
          <cell r="F1291">
            <v>10327325002.360001</v>
          </cell>
          <cell r="G1291">
            <v>158939537.03999999</v>
          </cell>
          <cell r="H1291">
            <v>0</v>
          </cell>
          <cell r="I1291">
            <v>0</v>
          </cell>
          <cell r="J1291">
            <v>0</v>
          </cell>
          <cell r="K1291">
            <v>10486264539.4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0486314026.41</v>
          </cell>
          <cell r="R1291">
            <v>10122892501.24</v>
          </cell>
        </row>
        <row r="1292">
          <cell r="A1292" t="str">
            <v>**        Employee reclocations</v>
          </cell>
          <cell r="B1292" t="str">
            <v/>
          </cell>
          <cell r="C1292">
            <v>360194.62</v>
          </cell>
          <cell r="D1292">
            <v>0</v>
          </cell>
          <cell r="E1292">
            <v>360194.62</v>
          </cell>
          <cell r="F1292">
            <v>331854.11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331854.11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92048.73</v>
          </cell>
          <cell r="R1292">
            <v>1062920.1499999999</v>
          </cell>
        </row>
        <row r="1293">
          <cell r="A1293" t="str">
            <v>**        Energy Receivables</v>
          </cell>
          <cell r="B1293" t="str">
            <v/>
          </cell>
          <cell r="C1293">
            <v>122648803.37</v>
          </cell>
          <cell r="D1293">
            <v>0</v>
          </cell>
          <cell r="E1293">
            <v>122648803.37</v>
          </cell>
          <cell r="F1293">
            <v>683812463.02999997</v>
          </cell>
          <cell r="G1293">
            <v>3482343.85</v>
          </cell>
          <cell r="H1293">
            <v>0</v>
          </cell>
          <cell r="I1293">
            <v>0</v>
          </cell>
          <cell r="J1293">
            <v>0</v>
          </cell>
          <cell r="K1293">
            <v>687294806.88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809943610.25</v>
          </cell>
          <cell r="R1293">
            <v>803404780.34000003</v>
          </cell>
        </row>
        <row r="1294">
          <cell r="A1294" t="str">
            <v>**        Energy Related Allowance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-16189657.310000001</v>
          </cell>
          <cell r="G1294">
            <v>-207893.66</v>
          </cell>
          <cell r="H1294">
            <v>0</v>
          </cell>
          <cell r="I1294">
            <v>0</v>
          </cell>
          <cell r="J1294">
            <v>0</v>
          </cell>
          <cell r="K1294">
            <v>-16397550.970000001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-16397550.970000001</v>
          </cell>
          <cell r="R1294">
            <v>-26676703.34</v>
          </cell>
        </row>
        <row r="1295">
          <cell r="A1295" t="str">
            <v>**        External Revenue - Services &amp;</v>
          </cell>
          <cell r="B1295" t="str">
            <v/>
          </cell>
          <cell r="C1295">
            <v>-27509724.109999999</v>
          </cell>
          <cell r="D1295">
            <v>0</v>
          </cell>
          <cell r="E1295">
            <v>-27509724.109999999</v>
          </cell>
          <cell r="F1295">
            <v>-44769545.829999998</v>
          </cell>
          <cell r="G1295">
            <v>-477665.69</v>
          </cell>
          <cell r="H1295">
            <v>-4138519.32</v>
          </cell>
          <cell r="I1295">
            <v>0</v>
          </cell>
          <cell r="J1295">
            <v>0</v>
          </cell>
          <cell r="K1295">
            <v>-49385730.84000000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76895454.950000003</v>
          </cell>
          <cell r="R1295">
            <v>-83332270.150000006</v>
          </cell>
        </row>
        <row r="1296">
          <cell r="A1296" t="str">
            <v>**        Facility Costs</v>
          </cell>
          <cell r="B1296" t="str">
            <v/>
          </cell>
          <cell r="C1296">
            <v>38759949.380000003</v>
          </cell>
          <cell r="D1296">
            <v>866.05</v>
          </cell>
          <cell r="E1296">
            <v>38760815.43</v>
          </cell>
          <cell r="F1296">
            <v>21535001.219999999</v>
          </cell>
          <cell r="G1296">
            <v>64.8</v>
          </cell>
          <cell r="H1296">
            <v>0</v>
          </cell>
          <cell r="I1296">
            <v>0</v>
          </cell>
          <cell r="J1296">
            <v>0</v>
          </cell>
          <cell r="K1296">
            <v>21535066.02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0295881.450000003</v>
          </cell>
          <cell r="R1296">
            <v>50365016.93</v>
          </cell>
        </row>
        <row r="1297">
          <cell r="A1297" t="str">
            <v>**        Fuel for electric generation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R1297">
            <v>0</v>
          </cell>
        </row>
        <row r="1298">
          <cell r="A1298" t="str">
            <v>**        Future use assets</v>
          </cell>
          <cell r="B1298" t="str">
            <v/>
          </cell>
          <cell r="C1298">
            <v>97265357.819999993</v>
          </cell>
          <cell r="D1298">
            <v>0</v>
          </cell>
          <cell r="E1298">
            <v>97265357.819999993</v>
          </cell>
          <cell r="F1298">
            <v>50046421.549999997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0046421.549999997</v>
          </cell>
          <cell r="L1298">
            <v>0</v>
          </cell>
          <cell r="M1298">
            <v>-0.02</v>
          </cell>
          <cell r="N1298">
            <v>-0.02</v>
          </cell>
          <cell r="O1298">
            <v>0</v>
          </cell>
          <cell r="P1298">
            <v>147311779.34999999</v>
          </cell>
          <cell r="R1298">
            <v>153593339.59999999</v>
          </cell>
        </row>
        <row r="1299">
          <cell r="A1299" t="str">
            <v>**        General Miscellaneous</v>
          </cell>
          <cell r="B1299" t="str">
            <v/>
          </cell>
          <cell r="C1299">
            <v>68428986.859999999</v>
          </cell>
          <cell r="D1299">
            <v>0</v>
          </cell>
          <cell r="E1299">
            <v>68428986.859999999</v>
          </cell>
          <cell r="F1299">
            <v>58469702.710000001</v>
          </cell>
          <cell r="G1299">
            <v>1073265.5900000001</v>
          </cell>
          <cell r="H1299">
            <v>0</v>
          </cell>
          <cell r="I1299">
            <v>0</v>
          </cell>
          <cell r="J1299">
            <v>-504163.9</v>
          </cell>
          <cell r="K1299">
            <v>59038804.399999999</v>
          </cell>
          <cell r="L1299">
            <v>0</v>
          </cell>
          <cell r="M1299">
            <v>0</v>
          </cell>
          <cell r="N1299">
            <v>0</v>
          </cell>
          <cell r="O1299">
            <v>2298179.85</v>
          </cell>
          <cell r="P1299">
            <v>129765971.11</v>
          </cell>
          <cell r="R1299">
            <v>135480264.91</v>
          </cell>
        </row>
        <row r="1300">
          <cell r="A1300" t="str">
            <v>**        General Plant</v>
          </cell>
          <cell r="B1300" t="str">
            <v/>
          </cell>
          <cell r="C1300">
            <v>1511682984.1700001</v>
          </cell>
          <cell r="D1300">
            <v>0</v>
          </cell>
          <cell r="E1300">
            <v>1511682984.1700001</v>
          </cell>
          <cell r="F1300">
            <v>1107209643.03</v>
          </cell>
          <cell r="G1300">
            <v>5193042.92</v>
          </cell>
          <cell r="H1300">
            <v>0</v>
          </cell>
          <cell r="I1300">
            <v>0</v>
          </cell>
          <cell r="J1300">
            <v>0</v>
          </cell>
          <cell r="K1300">
            <v>1112402685.95</v>
          </cell>
          <cell r="L1300">
            <v>0</v>
          </cell>
          <cell r="M1300">
            <v>-2408.52</v>
          </cell>
          <cell r="N1300">
            <v>-2408.52</v>
          </cell>
          <cell r="O1300">
            <v>0</v>
          </cell>
          <cell r="P1300">
            <v>2624083261.5999999</v>
          </cell>
          <cell r="R1300">
            <v>2589940696.4499998</v>
          </cell>
        </row>
        <row r="1301">
          <cell r="A1301" t="str">
            <v>**        Generation Plant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R1301">
            <v>2920660.07</v>
          </cell>
        </row>
        <row r="1302">
          <cell r="A1302" t="str">
            <v>**        Income Dividend from Subsidiar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R1302">
            <v>0</v>
          </cell>
        </row>
        <row r="1303">
          <cell r="A1303" t="str">
            <v>**        Income Tax Payable</v>
          </cell>
          <cell r="B1303" t="str">
            <v/>
          </cell>
          <cell r="C1303">
            <v>-67843303.719999999</v>
          </cell>
          <cell r="D1303">
            <v>-104021.39</v>
          </cell>
          <cell r="E1303">
            <v>-67947325.109999999</v>
          </cell>
          <cell r="F1303">
            <v>-71464691.040000007</v>
          </cell>
          <cell r="G1303">
            <v>10614156.27</v>
          </cell>
          <cell r="H1303">
            <v>-5929596.8600000003</v>
          </cell>
          <cell r="I1303">
            <v>0</v>
          </cell>
          <cell r="J1303">
            <v>1477.18</v>
          </cell>
          <cell r="K1303">
            <v>-66778654.450000003</v>
          </cell>
          <cell r="L1303">
            <v>0</v>
          </cell>
          <cell r="M1303">
            <v>0</v>
          </cell>
          <cell r="N1303">
            <v>0</v>
          </cell>
          <cell r="O1303">
            <v>141297510.24000001</v>
          </cell>
          <cell r="P1303">
            <v>6571530.6799999997</v>
          </cell>
          <cell r="R1303">
            <v>6624756.3300000001</v>
          </cell>
        </row>
        <row r="1304">
          <cell r="A1304" t="str">
            <v>**        Income Taxes</v>
          </cell>
          <cell r="B1304" t="str">
            <v/>
          </cell>
          <cell r="C1304">
            <v>61606297</v>
          </cell>
          <cell r="D1304">
            <v>28065</v>
          </cell>
          <cell r="E1304">
            <v>61634362</v>
          </cell>
          <cell r="F1304">
            <v>55109746</v>
          </cell>
          <cell r="G1304">
            <v>-5768031</v>
          </cell>
          <cell r="H1304">
            <v>1096708</v>
          </cell>
          <cell r="I1304">
            <v>0</v>
          </cell>
          <cell r="J1304">
            <v>-1665</v>
          </cell>
          <cell r="K1304">
            <v>50436758</v>
          </cell>
          <cell r="L1304">
            <v>0</v>
          </cell>
          <cell r="M1304">
            <v>0</v>
          </cell>
          <cell r="N1304">
            <v>0</v>
          </cell>
          <cell r="O1304">
            <v>815223153</v>
          </cell>
          <cell r="P1304">
            <v>927294273</v>
          </cell>
          <cell r="R1304">
            <v>118320611</v>
          </cell>
        </row>
        <row r="1305">
          <cell r="A1305" t="str">
            <v>**        Int Earned Investments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R1305">
            <v>0</v>
          </cell>
        </row>
        <row r="1306">
          <cell r="A1306" t="str">
            <v>**        Internal Revenue - Goods &amp; Ser</v>
          </cell>
          <cell r="B1306" t="str">
            <v/>
          </cell>
          <cell r="C1306">
            <v>-8802270.4299999997</v>
          </cell>
          <cell r="D1306">
            <v>0</v>
          </cell>
          <cell r="E1306">
            <v>-8802270.4299999997</v>
          </cell>
          <cell r="F1306">
            <v>-1919119.7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919119.7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10721390.130000001</v>
          </cell>
          <cell r="R1306">
            <v>-6560426.6799999997</v>
          </cell>
        </row>
        <row r="1307">
          <cell r="A1307" t="str">
            <v>**        Legal and Insurance</v>
          </cell>
          <cell r="B1307" t="str">
            <v/>
          </cell>
          <cell r="C1307">
            <v>7520232.2699999996</v>
          </cell>
          <cell r="D1307">
            <v>0</v>
          </cell>
          <cell r="E1307">
            <v>7520232.2699999996</v>
          </cell>
          <cell r="F1307">
            <v>4599848.1900000004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4599848.1900000004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2120080.460000001</v>
          </cell>
          <cell r="R1307">
            <v>8543432.7200000007</v>
          </cell>
        </row>
        <row r="1308">
          <cell r="A1308" t="str">
            <v>**        Legal Claims Provision</v>
          </cell>
          <cell r="B1308" t="str">
            <v/>
          </cell>
          <cell r="C1308">
            <v>-5497381.21</v>
          </cell>
          <cell r="D1308">
            <v>0</v>
          </cell>
          <cell r="E1308">
            <v>-5497381.21</v>
          </cell>
          <cell r="F1308">
            <v>-1764023.61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-1764023.61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7261404.8200000003</v>
          </cell>
          <cell r="R1308">
            <v>-6926083.1500000004</v>
          </cell>
        </row>
        <row r="1309">
          <cell r="A1309" t="str">
            <v>**        Less: accumulated depreciation</v>
          </cell>
          <cell r="B1309" t="str">
            <v/>
          </cell>
          <cell r="C1309">
            <v>-6468363172.7299995</v>
          </cell>
          <cell r="D1309">
            <v>0</v>
          </cell>
          <cell r="E1309">
            <v>-6468363172.7299995</v>
          </cell>
          <cell r="F1309">
            <v>-4221316855.46</v>
          </cell>
          <cell r="G1309">
            <v>-15315034.449999999</v>
          </cell>
          <cell r="H1309">
            <v>0</v>
          </cell>
          <cell r="I1309">
            <v>0</v>
          </cell>
          <cell r="J1309">
            <v>0</v>
          </cell>
          <cell r="K1309">
            <v>-4236631889.9099998</v>
          </cell>
          <cell r="L1309">
            <v>0</v>
          </cell>
          <cell r="M1309">
            <v>0.02</v>
          </cell>
          <cell r="N1309">
            <v>0.02</v>
          </cell>
          <cell r="O1309">
            <v>0</v>
          </cell>
          <cell r="P1309">
            <v>-10704995062.620001</v>
          </cell>
          <cell r="R1309">
            <v>-10281792218.639999</v>
          </cell>
        </row>
        <row r="1310">
          <cell r="A1310" t="str">
            <v>**        Long-term debt payable within</v>
          </cell>
          <cell r="B1310" t="str">
            <v/>
          </cell>
          <cell r="C1310">
            <v>-436800000</v>
          </cell>
          <cell r="D1310">
            <v>0</v>
          </cell>
          <cell r="E1310">
            <v>-436800000</v>
          </cell>
          <cell r="F1310">
            <v>-29120000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-29120000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728000000</v>
          </cell>
          <cell r="R1310">
            <v>-750000000</v>
          </cell>
        </row>
        <row r="1311">
          <cell r="A1311" t="str">
            <v>**        LT E Prov - Land Assess - Rem</v>
          </cell>
          <cell r="B1311" t="str">
            <v/>
          </cell>
          <cell r="C1311">
            <v>-5125236</v>
          </cell>
          <cell r="D1311">
            <v>0</v>
          </cell>
          <cell r="E1311">
            <v>-5125236</v>
          </cell>
          <cell r="F1311">
            <v>-11706417</v>
          </cell>
          <cell r="G1311">
            <v>-432345.75</v>
          </cell>
          <cell r="H1311">
            <v>0</v>
          </cell>
          <cell r="I1311">
            <v>0</v>
          </cell>
          <cell r="J1311">
            <v>0</v>
          </cell>
          <cell r="K1311">
            <v>-12138762.75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7263998.75</v>
          </cell>
          <cell r="R1311">
            <v>-22007746</v>
          </cell>
        </row>
        <row r="1312">
          <cell r="A1312" t="str">
            <v>**        LT Environmental Prov - PCB</v>
          </cell>
          <cell r="B1312" t="str">
            <v/>
          </cell>
          <cell r="C1312">
            <v>-56820095.939999998</v>
          </cell>
          <cell r="D1312">
            <v>0</v>
          </cell>
          <cell r="E1312">
            <v>-56820095.939999998</v>
          </cell>
          <cell r="F1312">
            <v>-35343261.219999999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-35343261.219999999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92163357.159999996</v>
          </cell>
          <cell r="R1312">
            <v>-113349993.81999999</v>
          </cell>
        </row>
        <row r="1313">
          <cell r="A1313" t="str">
            <v>**        Material &amp; Supplies</v>
          </cell>
          <cell r="B1313" t="str">
            <v/>
          </cell>
          <cell r="C1313">
            <v>11752416.949999999</v>
          </cell>
          <cell r="D1313">
            <v>0</v>
          </cell>
          <cell r="E1313">
            <v>11752416.949999999</v>
          </cell>
          <cell r="F1313">
            <v>4623503.5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4623503.57</v>
          </cell>
          <cell r="L1313">
            <v>0</v>
          </cell>
          <cell r="M1313">
            <v>-0.42</v>
          </cell>
          <cell r="N1313">
            <v>-0.42</v>
          </cell>
          <cell r="O1313">
            <v>0</v>
          </cell>
          <cell r="P1313">
            <v>16375920.1</v>
          </cell>
          <cell r="R1313">
            <v>15547643.810000001</v>
          </cell>
        </row>
        <row r="1314">
          <cell r="A1314" t="str">
            <v>**        Misc. Materials</v>
          </cell>
          <cell r="B1314" t="str">
            <v/>
          </cell>
          <cell r="C1314">
            <v>11543506.73</v>
          </cell>
          <cell r="D1314">
            <v>0</v>
          </cell>
          <cell r="E1314">
            <v>11543506.73</v>
          </cell>
          <cell r="F1314">
            <v>22676399.359999999</v>
          </cell>
          <cell r="G1314">
            <v>225</v>
          </cell>
          <cell r="H1314">
            <v>0</v>
          </cell>
          <cell r="I1314">
            <v>0</v>
          </cell>
          <cell r="J1314">
            <v>0</v>
          </cell>
          <cell r="K1314">
            <v>22676624.359999999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34220131.090000004</v>
          </cell>
          <cell r="R1314">
            <v>27243948.739999998</v>
          </cell>
        </row>
        <row r="1315">
          <cell r="A1315" t="str">
            <v>**        Non Energy Receivables</v>
          </cell>
          <cell r="B1315" t="str">
            <v/>
          </cell>
          <cell r="C1315">
            <v>40548551.979999997</v>
          </cell>
          <cell r="D1315">
            <v>0</v>
          </cell>
          <cell r="E1315">
            <v>40548551.979999997</v>
          </cell>
          <cell r="F1315">
            <v>19829442.289999999</v>
          </cell>
          <cell r="G1315">
            <v>492332.05</v>
          </cell>
          <cell r="H1315">
            <v>0</v>
          </cell>
          <cell r="I1315">
            <v>0</v>
          </cell>
          <cell r="J1315">
            <v>0</v>
          </cell>
          <cell r="K1315">
            <v>20321774.34</v>
          </cell>
          <cell r="L1315">
            <v>0</v>
          </cell>
          <cell r="M1315">
            <v>0</v>
          </cell>
          <cell r="N1315">
            <v>0</v>
          </cell>
          <cell r="O1315">
            <v>130449.59</v>
          </cell>
          <cell r="P1315">
            <v>61000775.909999996</v>
          </cell>
          <cell r="R1315">
            <v>73428383.560000002</v>
          </cell>
        </row>
        <row r="1316">
          <cell r="A1316" t="str">
            <v>**        Non Energy Related Allowance</v>
          </cell>
          <cell r="B1316" t="str">
            <v/>
          </cell>
          <cell r="C1316">
            <v>-686648.24</v>
          </cell>
          <cell r="D1316">
            <v>0</v>
          </cell>
          <cell r="E1316">
            <v>-686648.24</v>
          </cell>
          <cell r="F1316">
            <v>-3810408.85</v>
          </cell>
          <cell r="G1316">
            <v>27213.33</v>
          </cell>
          <cell r="H1316">
            <v>0</v>
          </cell>
          <cell r="I1316">
            <v>0</v>
          </cell>
          <cell r="J1316">
            <v>0</v>
          </cell>
          <cell r="K1316">
            <v>-3783195.52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4469843.76</v>
          </cell>
          <cell r="R1316">
            <v>-2617425.14</v>
          </cell>
        </row>
        <row r="1317">
          <cell r="A1317" t="str">
            <v>**        Non Reg Base Labour</v>
          </cell>
          <cell r="B1317" t="str">
            <v/>
          </cell>
          <cell r="C1317">
            <v>99191867.319999993</v>
          </cell>
          <cell r="D1317">
            <v>0</v>
          </cell>
          <cell r="E1317">
            <v>99191867.319999993</v>
          </cell>
          <cell r="F1317">
            <v>91907379.379999995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91907379.379999995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91099246.69999999</v>
          </cell>
          <cell r="R1317" t="e">
            <v>#N/A</v>
          </cell>
        </row>
        <row r="1318">
          <cell r="A1318" t="str">
            <v>**        Non Reg Benefits</v>
          </cell>
          <cell r="B1318" t="str">
            <v/>
          </cell>
          <cell r="C1318">
            <v>34611330.509999998</v>
          </cell>
          <cell r="D1318">
            <v>0</v>
          </cell>
          <cell r="E1318">
            <v>34611330.509999998</v>
          </cell>
          <cell r="F1318">
            <v>32310620.87000000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32310620.87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66921951.380000003</v>
          </cell>
          <cell r="R1318" t="e">
            <v>#N/A</v>
          </cell>
        </row>
        <row r="1319">
          <cell r="A1319" t="str">
            <v>**        Non Reg Labour Other</v>
          </cell>
          <cell r="B1319" t="str">
            <v/>
          </cell>
          <cell r="C1319">
            <v>14401100.810000001</v>
          </cell>
          <cell r="D1319">
            <v>0</v>
          </cell>
          <cell r="E1319">
            <v>14401100.810000001</v>
          </cell>
          <cell r="F1319">
            <v>13327737.91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3327737.91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7728838.719999999</v>
          </cell>
          <cell r="R1319" t="e">
            <v>#N/A</v>
          </cell>
        </row>
        <row r="1320">
          <cell r="A1320" t="str">
            <v>**        Non Reg Obligations</v>
          </cell>
          <cell r="B1320" t="str">
            <v/>
          </cell>
          <cell r="C1320">
            <v>10090637.43</v>
          </cell>
          <cell r="D1320">
            <v>0</v>
          </cell>
          <cell r="E1320">
            <v>10090637.43</v>
          </cell>
          <cell r="F1320">
            <v>9382672.8200000003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9382672.8200000003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19473310.25</v>
          </cell>
          <cell r="R1320" t="e">
            <v>#N/A</v>
          </cell>
        </row>
        <row r="1321">
          <cell r="A1321" t="str">
            <v>**        Non Reg Overtime</v>
          </cell>
          <cell r="B1321" t="str">
            <v/>
          </cell>
          <cell r="C1321">
            <v>16976299.079999998</v>
          </cell>
          <cell r="D1321">
            <v>0</v>
          </cell>
          <cell r="E1321">
            <v>16976299.079999998</v>
          </cell>
          <cell r="F1321">
            <v>15782044.97000000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15782044.970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32758344.050000001</v>
          </cell>
          <cell r="R1321" t="e">
            <v>#N/A</v>
          </cell>
        </row>
        <row r="1322">
          <cell r="A1322" t="str">
            <v>**        Office Telecom</v>
          </cell>
          <cell r="B1322" t="str">
            <v/>
          </cell>
          <cell r="C1322">
            <v>8857944.1699999999</v>
          </cell>
          <cell r="D1322">
            <v>0</v>
          </cell>
          <cell r="E1322">
            <v>8857944.1699999999</v>
          </cell>
          <cell r="F1322">
            <v>4231717.99</v>
          </cell>
          <cell r="G1322">
            <v>5055.3599999999997</v>
          </cell>
          <cell r="H1322">
            <v>0</v>
          </cell>
          <cell r="I1322">
            <v>0</v>
          </cell>
          <cell r="J1322">
            <v>0</v>
          </cell>
          <cell r="K1322">
            <v>4236773.3499999996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13094717.52</v>
          </cell>
          <cell r="R1322">
            <v>10779953.060000001</v>
          </cell>
        </row>
        <row r="1323">
          <cell r="A1323" t="str">
            <v>**        Other</v>
          </cell>
          <cell r="B1323" t="str">
            <v/>
          </cell>
          <cell r="C1323">
            <v>277674805.16000003</v>
          </cell>
          <cell r="D1323">
            <v>-105905</v>
          </cell>
          <cell r="E1323">
            <v>277568900.16000003</v>
          </cell>
          <cell r="F1323">
            <v>170274037.62</v>
          </cell>
          <cell r="G1323">
            <v>4985894.88</v>
          </cell>
          <cell r="H1323">
            <v>0</v>
          </cell>
          <cell r="I1323">
            <v>0</v>
          </cell>
          <cell r="J1323">
            <v>137371.75</v>
          </cell>
          <cell r="K1323">
            <v>175397304.25</v>
          </cell>
          <cell r="L1323">
            <v>0</v>
          </cell>
          <cell r="M1323">
            <v>0</v>
          </cell>
          <cell r="N1323">
            <v>0</v>
          </cell>
          <cell r="O1323">
            <v>3149547</v>
          </cell>
          <cell r="P1323">
            <v>456115751.41000003</v>
          </cell>
          <cell r="R1323">
            <v>445616263.64999998</v>
          </cell>
        </row>
        <row r="1324">
          <cell r="A1324" t="str">
            <v>**        Other Contract Services</v>
          </cell>
          <cell r="B1324" t="str">
            <v/>
          </cell>
          <cell r="C1324">
            <v>256239129.50999999</v>
          </cell>
          <cell r="D1324">
            <v>0</v>
          </cell>
          <cell r="E1324">
            <v>256239129.50999999</v>
          </cell>
          <cell r="F1324">
            <v>188912744.90000001</v>
          </cell>
          <cell r="G1324">
            <v>2938739.64</v>
          </cell>
          <cell r="H1324">
            <v>0</v>
          </cell>
          <cell r="I1324">
            <v>0</v>
          </cell>
          <cell r="J1324">
            <v>0</v>
          </cell>
          <cell r="K1324">
            <v>191851484.53999999</v>
          </cell>
          <cell r="L1324">
            <v>0</v>
          </cell>
          <cell r="M1324">
            <v>0</v>
          </cell>
          <cell r="N1324">
            <v>0</v>
          </cell>
          <cell r="O1324">
            <v>1877068.46</v>
          </cell>
          <cell r="P1324">
            <v>449967682.50999999</v>
          </cell>
          <cell r="R1324">
            <v>420616771.04000002</v>
          </cell>
        </row>
        <row r="1325">
          <cell r="A1325" t="str">
            <v>**        Other current assets</v>
          </cell>
          <cell r="B1325" t="str">
            <v/>
          </cell>
          <cell r="C1325">
            <v>15845903.66</v>
          </cell>
          <cell r="D1325">
            <v>0</v>
          </cell>
          <cell r="E1325">
            <v>15845903.66</v>
          </cell>
          <cell r="F1325">
            <v>10734862.060000001</v>
          </cell>
          <cell r="G1325">
            <v>157087.74</v>
          </cell>
          <cell r="H1325">
            <v>0</v>
          </cell>
          <cell r="I1325">
            <v>0</v>
          </cell>
          <cell r="J1325">
            <v>0</v>
          </cell>
          <cell r="K1325">
            <v>10891949.800000001</v>
          </cell>
          <cell r="L1325">
            <v>0</v>
          </cell>
          <cell r="M1325">
            <v>0.42</v>
          </cell>
          <cell r="N1325">
            <v>0.42</v>
          </cell>
          <cell r="O1325">
            <v>0</v>
          </cell>
          <cell r="P1325">
            <v>26737853.879999999</v>
          </cell>
          <cell r="R1325" t="e">
            <v>#N/A</v>
          </cell>
        </row>
        <row r="1326">
          <cell r="A1326" t="str">
            <v>**        Other Current Liabilities</v>
          </cell>
          <cell r="B1326" t="str">
            <v/>
          </cell>
          <cell r="C1326">
            <v>-26969763.199999999</v>
          </cell>
          <cell r="D1326">
            <v>0</v>
          </cell>
          <cell r="E1326">
            <v>-26969763.199999999</v>
          </cell>
          <cell r="F1326">
            <v>-575464617.90999997</v>
          </cell>
          <cell r="G1326">
            <v>-22732698.059999999</v>
          </cell>
          <cell r="H1326">
            <v>123.55</v>
          </cell>
          <cell r="I1326">
            <v>0</v>
          </cell>
          <cell r="J1326">
            <v>-228480.64000000001</v>
          </cell>
          <cell r="K1326">
            <v>-598425673.05999994</v>
          </cell>
          <cell r="L1326">
            <v>0</v>
          </cell>
          <cell r="M1326">
            <v>-0.04</v>
          </cell>
          <cell r="N1326">
            <v>-0.04</v>
          </cell>
          <cell r="O1326">
            <v>1859047.37</v>
          </cell>
          <cell r="P1326">
            <v>-623536388.92999995</v>
          </cell>
          <cell r="R1326">
            <v>-698309517.29999995</v>
          </cell>
        </row>
        <row r="1327">
          <cell r="A1327" t="str">
            <v>**        Other LT AP</v>
          </cell>
          <cell r="B1327" t="str">
            <v/>
          </cell>
          <cell r="C1327">
            <v>-3781518.47</v>
          </cell>
          <cell r="D1327">
            <v>0</v>
          </cell>
          <cell r="E1327">
            <v>-3781518.47</v>
          </cell>
          <cell r="F1327">
            <v>-1015630.73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1015630.73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797149.2</v>
          </cell>
          <cell r="R1327">
            <v>-7906555.5199999996</v>
          </cell>
        </row>
        <row r="1328">
          <cell r="A1328" t="str">
            <v>**        Other Receivables</v>
          </cell>
          <cell r="B1328" t="str">
            <v/>
          </cell>
          <cell r="C1328">
            <v>692978.25</v>
          </cell>
          <cell r="D1328">
            <v>0</v>
          </cell>
          <cell r="E1328">
            <v>692978.25</v>
          </cell>
          <cell r="F1328">
            <v>9492779.9499999993</v>
          </cell>
          <cell r="G1328">
            <v>64316.93</v>
          </cell>
          <cell r="H1328">
            <v>0</v>
          </cell>
          <cell r="I1328">
            <v>0</v>
          </cell>
          <cell r="J1328">
            <v>0</v>
          </cell>
          <cell r="K1328">
            <v>9557096.8800000008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10250075.130000001</v>
          </cell>
          <cell r="R1328">
            <v>27031553.48</v>
          </cell>
        </row>
        <row r="1329">
          <cell r="A1329" t="str">
            <v>**        Others</v>
          </cell>
          <cell r="B1329" t="str">
            <v/>
          </cell>
          <cell r="C1329">
            <v>174335.79</v>
          </cell>
          <cell r="D1329">
            <v>0</v>
          </cell>
          <cell r="E1329">
            <v>174335.79</v>
          </cell>
          <cell r="F1329">
            <v>1081131.6299999999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1081131.6299999999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255467.42</v>
          </cell>
          <cell r="R1329">
            <v>233711.39</v>
          </cell>
        </row>
        <row r="1330">
          <cell r="A1330" t="str">
            <v>**        Partnership Disbursement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</row>
        <row r="1331">
          <cell r="A1331" t="str">
            <v>**        Partnership Distribution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R1331">
            <v>0</v>
          </cell>
        </row>
        <row r="1332">
          <cell r="A1332" t="str">
            <v>**        Preferred Dividends Paid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R1332">
            <v>0</v>
          </cell>
        </row>
        <row r="1333">
          <cell r="A1333" t="str">
            <v>**        Preferred Share Capital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R1333">
            <v>0</v>
          </cell>
        </row>
        <row r="1334">
          <cell r="A1334" t="str">
            <v>**        Primary Debt</v>
          </cell>
          <cell r="B1334" t="str">
            <v/>
          </cell>
          <cell r="C1334">
            <v>-5655742458.29</v>
          </cell>
          <cell r="D1334">
            <v>0</v>
          </cell>
          <cell r="E1334">
            <v>-5655742458.29</v>
          </cell>
          <cell r="F1334">
            <v>-3628335642.1999998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3628335642.1999998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9284078100.4899998</v>
          </cell>
          <cell r="R1334">
            <v>-8609077159.1800003</v>
          </cell>
        </row>
        <row r="1335">
          <cell r="A1335" t="str">
            <v>**        Primary Power and Energy - Dis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-4317276838.8199997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4317276838.8199997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4317276838.8199997</v>
          </cell>
          <cell r="R1335">
            <v>-4251910515.1799998</v>
          </cell>
        </row>
        <row r="1336">
          <cell r="A1336" t="str">
            <v>**        Property Taxes</v>
          </cell>
          <cell r="B1336" t="str">
            <v/>
          </cell>
          <cell r="C1336">
            <v>64933728.25</v>
          </cell>
          <cell r="D1336">
            <v>0</v>
          </cell>
          <cell r="E1336">
            <v>64933728.25</v>
          </cell>
          <cell r="F1336">
            <v>5149361.8099999996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5149361.8099999996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70083090.060000002</v>
          </cell>
          <cell r="R1336">
            <v>55633592.109999999</v>
          </cell>
        </row>
        <row r="1337">
          <cell r="A1337" t="str">
            <v>**        Purchased Power</v>
          </cell>
          <cell r="B1337" t="str">
            <v/>
          </cell>
          <cell r="C1337">
            <v>6861.47</v>
          </cell>
          <cell r="D1337">
            <v>0</v>
          </cell>
          <cell r="E1337">
            <v>6861.47</v>
          </cell>
          <cell r="F1337">
            <v>2899468642.650000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2899468642.650000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2899475504.1199999</v>
          </cell>
          <cell r="R1337">
            <v>2874960132.6799998</v>
          </cell>
        </row>
        <row r="1338">
          <cell r="A1338" t="str">
            <v>**        RECEX Projects</v>
          </cell>
          <cell r="B1338" t="str">
            <v/>
          </cell>
          <cell r="C1338">
            <v>4233238.83</v>
          </cell>
          <cell r="D1338">
            <v>0</v>
          </cell>
          <cell r="E1338">
            <v>4233238.83</v>
          </cell>
          <cell r="F1338">
            <v>7679596.8700000001</v>
          </cell>
          <cell r="G1338">
            <v>54</v>
          </cell>
          <cell r="H1338">
            <v>0</v>
          </cell>
          <cell r="I1338">
            <v>0</v>
          </cell>
          <cell r="J1338">
            <v>-3222.95</v>
          </cell>
          <cell r="K1338">
            <v>7676427.9199999999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11909666.75</v>
          </cell>
          <cell r="R1338">
            <v>12424938.1</v>
          </cell>
        </row>
        <row r="1339">
          <cell r="A1339" t="str">
            <v>**        Reg Asset - 2015-17 Rider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-6305606.3899999997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6305606.3899999997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6305606.3899999997</v>
          </cell>
          <cell r="R1339">
            <v>-6308055.5700000003</v>
          </cell>
        </row>
        <row r="1340">
          <cell r="A1340" t="str">
            <v>**        Reg Asset - B2M Start-Up Costs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R1340">
            <v>0</v>
          </cell>
        </row>
        <row r="1341">
          <cell r="A1341" t="str">
            <v>**        Reg Asset - Cat Lake Capital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3510071.35</v>
          </cell>
          <cell r="K1341">
            <v>3510071.3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3510071.35</v>
          </cell>
          <cell r="R1341">
            <v>1730792.92</v>
          </cell>
        </row>
        <row r="1342">
          <cell r="A1342" t="str">
            <v>**        Reg Asset - Cat Lake COP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4642126.4000000004</v>
          </cell>
          <cell r="K1342">
            <v>4642126.4000000004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642126.4000000004</v>
          </cell>
          <cell r="R1342">
            <v>3903153.12</v>
          </cell>
        </row>
        <row r="1343">
          <cell r="A1343" t="str">
            <v>**        Reg Asset - Cat Lake Interest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427849.26</v>
          </cell>
          <cell r="K1343">
            <v>427849.26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427849.26</v>
          </cell>
          <cell r="R1343">
            <v>296761.95</v>
          </cell>
        </row>
        <row r="1344">
          <cell r="A1344" t="str">
            <v>**        Reg Asset - Cat Lake OM&amp;A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4731375.37</v>
          </cell>
          <cell r="K1344">
            <v>4731375.37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4731375.37</v>
          </cell>
          <cell r="R1344">
            <v>4575854.08</v>
          </cell>
        </row>
        <row r="1345">
          <cell r="A1345" t="str">
            <v>**        Reg Asset - Cat Lake Revenue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-5098441.07</v>
          </cell>
          <cell r="K1345">
            <v>-5098441.07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5098441.07</v>
          </cell>
          <cell r="R1345">
            <v>-4832844.68</v>
          </cell>
        </row>
        <row r="1346">
          <cell r="A1346" t="str">
            <v>**        Reg Asset - DSC Exemption Int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572945.99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572945.99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572945.99</v>
          </cell>
          <cell r="R1346">
            <v>399124.61</v>
          </cell>
        </row>
        <row r="1347">
          <cell r="A1347" t="str">
            <v>**        Reg Asset - DSC Exemption Prin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9323125.2200000007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9323125.2200000007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323125.2200000007</v>
          </cell>
          <cell r="R1347">
            <v>9323125.2200000007</v>
          </cell>
        </row>
        <row r="1348">
          <cell r="A1348" t="str">
            <v>**        Reg Asset - DTA Principal</v>
          </cell>
          <cell r="B1348" t="str">
            <v/>
          </cell>
          <cell r="C1348">
            <v>683841892.27999997</v>
          </cell>
          <cell r="D1348">
            <v>0</v>
          </cell>
          <cell r="E1348">
            <v>683841892.27999997</v>
          </cell>
          <cell r="F1348">
            <v>56957940.799999997</v>
          </cell>
          <cell r="G1348">
            <v>5839369.0300000003</v>
          </cell>
          <cell r="H1348">
            <v>0</v>
          </cell>
          <cell r="I1348">
            <v>0</v>
          </cell>
          <cell r="J1348">
            <v>0</v>
          </cell>
          <cell r="K1348">
            <v>62797309.829999998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746639202.11000001</v>
          </cell>
          <cell r="R1348">
            <v>1686108003.26</v>
          </cell>
        </row>
        <row r="1349">
          <cell r="A1349" t="str">
            <v>**        Reg Asset - East West Tie Inte</v>
          </cell>
          <cell r="B1349" t="str">
            <v/>
          </cell>
          <cell r="C1349">
            <v>-15793554.539999999</v>
          </cell>
          <cell r="D1349">
            <v>0</v>
          </cell>
          <cell r="E1349">
            <v>-15793554.539999999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15793554.539999999</v>
          </cell>
          <cell r="R1349">
            <v>-7194764.54</v>
          </cell>
        </row>
        <row r="1350">
          <cell r="A1350" t="str">
            <v>**        Reg Asset - East West Tie Prin</v>
          </cell>
          <cell r="B1350" t="str">
            <v/>
          </cell>
          <cell r="C1350">
            <v>15793554.539999999</v>
          </cell>
          <cell r="D1350">
            <v>0</v>
          </cell>
          <cell r="E1350">
            <v>15793554.539999999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15793554.539999999</v>
          </cell>
          <cell r="R1350">
            <v>7194764.54</v>
          </cell>
        </row>
        <row r="1351">
          <cell r="A1351" t="str">
            <v>**        Reg Asset - Energy East Consul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5119.68</v>
          </cell>
          <cell r="H1351">
            <v>0</v>
          </cell>
          <cell r="I1351">
            <v>0</v>
          </cell>
          <cell r="J1351">
            <v>0</v>
          </cell>
          <cell r="K1351">
            <v>5119.68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5119.68</v>
          </cell>
          <cell r="R1351">
            <v>5119.68</v>
          </cell>
        </row>
        <row r="1352">
          <cell r="A1352" t="str">
            <v>**        Reg Asset - Energy East Consul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241.19</v>
          </cell>
          <cell r="H1352">
            <v>0</v>
          </cell>
          <cell r="I1352">
            <v>0</v>
          </cell>
          <cell r="J1352">
            <v>0</v>
          </cell>
          <cell r="K1352">
            <v>241.19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241.19</v>
          </cell>
          <cell r="R1352">
            <v>5119.68</v>
          </cell>
        </row>
        <row r="1353">
          <cell r="A1353" t="str">
            <v>**        Reg Asset - Envir PCB Principa</v>
          </cell>
          <cell r="B1353" t="str">
            <v/>
          </cell>
          <cell r="C1353">
            <v>62261976</v>
          </cell>
          <cell r="D1353">
            <v>0</v>
          </cell>
          <cell r="E1353">
            <v>62261976</v>
          </cell>
          <cell r="F1353">
            <v>45185042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45185042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107447018</v>
          </cell>
          <cell r="R1353">
            <v>133053485.84999999</v>
          </cell>
        </row>
        <row r="1354">
          <cell r="A1354" t="str">
            <v>**        Reg Asset - Harmonization Miti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2567558.2000000002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2567558.2000000002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2567558.2000000002</v>
          </cell>
          <cell r="R1354">
            <v>2365948.9900000002</v>
          </cell>
        </row>
        <row r="1355">
          <cell r="A1355" t="str">
            <v>**        Reg Asset - Harmonization Miti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106236.26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106236.26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106236.26</v>
          </cell>
          <cell r="R1355">
            <v>2365948.9900000002</v>
          </cell>
        </row>
        <row r="1356">
          <cell r="A1356" t="str">
            <v>**        Reg Asset - HOSSM Interest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R1356" t="e">
            <v>#N/A</v>
          </cell>
        </row>
        <row r="1357">
          <cell r="A1357" t="str">
            <v>**        Reg Asset - HOSSM Principa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R1357" t="e">
            <v>#N/A</v>
          </cell>
        </row>
        <row r="1358">
          <cell r="A1358" t="str">
            <v>**        Reg Asset - IFRS Costs Intere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18735.82</v>
          </cell>
          <cell r="H1358">
            <v>0</v>
          </cell>
          <cell r="I1358">
            <v>0</v>
          </cell>
          <cell r="J1358">
            <v>0</v>
          </cell>
          <cell r="K1358">
            <v>18735.82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8735.82</v>
          </cell>
          <cell r="R1358">
            <v>15429.3</v>
          </cell>
        </row>
        <row r="1359">
          <cell r="A1359" t="str">
            <v>**        Reg Asset - IFRS Costs Princip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177349.14</v>
          </cell>
          <cell r="H1359">
            <v>0</v>
          </cell>
          <cell r="I1359">
            <v>0</v>
          </cell>
          <cell r="J1359">
            <v>0</v>
          </cell>
          <cell r="K1359">
            <v>177349.1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177349.14</v>
          </cell>
          <cell r="R1359">
            <v>177349.14</v>
          </cell>
        </row>
        <row r="1360">
          <cell r="A1360" t="str">
            <v>**        Reg Asset - Joint Use Pole Top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R1360">
            <v>0</v>
          </cell>
        </row>
        <row r="1361">
          <cell r="A1361" t="str">
            <v>**        Reg Asset - Land Assessment Pr</v>
          </cell>
          <cell r="B1361" t="str">
            <v/>
          </cell>
          <cell r="C1361">
            <v>6126666</v>
          </cell>
          <cell r="D1361">
            <v>0</v>
          </cell>
          <cell r="E1361">
            <v>6126666</v>
          </cell>
          <cell r="F1361">
            <v>14588707</v>
          </cell>
          <cell r="G1361">
            <v>1296587</v>
          </cell>
          <cell r="H1361">
            <v>0</v>
          </cell>
          <cell r="I1361">
            <v>0</v>
          </cell>
          <cell r="J1361">
            <v>0</v>
          </cell>
          <cell r="K1361">
            <v>15885294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22011960</v>
          </cell>
          <cell r="R1361">
            <v>28335843.5</v>
          </cell>
        </row>
        <row r="1362">
          <cell r="A1362" t="str">
            <v>**        Reg Asset - LDCs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17123.939999999999</v>
          </cell>
          <cell r="G1362">
            <v>23699.360000000001</v>
          </cell>
          <cell r="H1362">
            <v>0</v>
          </cell>
          <cell r="I1362">
            <v>0</v>
          </cell>
          <cell r="J1362">
            <v>0</v>
          </cell>
          <cell r="K1362">
            <v>40823.300000000003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40823.300000000003</v>
          </cell>
          <cell r="R1362">
            <v>27001.59</v>
          </cell>
        </row>
        <row r="1363">
          <cell r="A1363" t="str">
            <v>**        Reg Asset - LDCs Principal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53315.34</v>
          </cell>
          <cell r="G1363">
            <v>688030.79</v>
          </cell>
          <cell r="H1363">
            <v>0</v>
          </cell>
          <cell r="I1363">
            <v>0</v>
          </cell>
          <cell r="J1363">
            <v>0</v>
          </cell>
          <cell r="K1363">
            <v>741346.13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741346.13</v>
          </cell>
          <cell r="R1363">
            <v>741346.13</v>
          </cell>
        </row>
        <row r="1364">
          <cell r="A1364" t="str">
            <v>**        Reg Asset - LT Tx Future Corri</v>
          </cell>
          <cell r="B1364" t="str">
            <v/>
          </cell>
          <cell r="C1364">
            <v>4226.0600000000004</v>
          </cell>
          <cell r="D1364">
            <v>0</v>
          </cell>
          <cell r="E1364">
            <v>4226.0600000000004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4226.0600000000004</v>
          </cell>
          <cell r="Q1364" t="str">
            <v xml:space="preserve"> -   </v>
          </cell>
          <cell r="R1364">
            <v>301202.48</v>
          </cell>
          <cell r="T1364" t="str">
            <v xml:space="preserve"> -   </v>
          </cell>
        </row>
        <row r="1365">
          <cell r="A1365" t="str">
            <v>**        Reg Asset - LT Tx Future Corri</v>
          </cell>
          <cell r="B1365" t="str">
            <v/>
          </cell>
          <cell r="C1365">
            <v>9222.39</v>
          </cell>
          <cell r="D1365">
            <v>0</v>
          </cell>
          <cell r="E1365">
            <v>9222.39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9222.39</v>
          </cell>
          <cell r="R1365">
            <v>301202.48</v>
          </cell>
        </row>
        <row r="1366">
          <cell r="A1366" t="str">
            <v>**        Reg Asset - MEU Principa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R1366">
            <v>0</v>
          </cell>
        </row>
        <row r="1367">
          <cell r="A1367" t="str">
            <v>**        Reg Asset - NWBTL Deferral Int</v>
          </cell>
          <cell r="B1367" t="str">
            <v/>
          </cell>
          <cell r="C1367">
            <v>25780.98</v>
          </cell>
          <cell r="D1367">
            <v>0</v>
          </cell>
          <cell r="E1367">
            <v>25780.98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25780.98</v>
          </cell>
          <cell r="R1367">
            <v>11459.5</v>
          </cell>
        </row>
        <row r="1368">
          <cell r="A1368" t="str">
            <v>**        Reg Asset - NWBTL Deferral Pri</v>
          </cell>
          <cell r="B1368" t="str">
            <v/>
          </cell>
          <cell r="C1368">
            <v>823501.23</v>
          </cell>
          <cell r="D1368">
            <v>0</v>
          </cell>
          <cell r="E1368">
            <v>823501.23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23501.23</v>
          </cell>
          <cell r="R1368">
            <v>709793.23</v>
          </cell>
        </row>
        <row r="1369">
          <cell r="A1369" t="str">
            <v>**        Reg Asset - OEB Costs Interest</v>
          </cell>
          <cell r="B1369" t="str">
            <v/>
          </cell>
          <cell r="C1369">
            <v>-41582.04</v>
          </cell>
          <cell r="D1369">
            <v>0</v>
          </cell>
          <cell r="E1369">
            <v>-41582.04</v>
          </cell>
          <cell r="F1369">
            <v>-128224.5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-128224.5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169806.57</v>
          </cell>
          <cell r="R1369">
            <v>-51791.03</v>
          </cell>
        </row>
        <row r="1370">
          <cell r="A1370" t="str">
            <v>**        Reg Asset - OEB Costs Principa</v>
          </cell>
          <cell r="B1370" t="str">
            <v/>
          </cell>
          <cell r="C1370">
            <v>-1327000.8700000001</v>
          </cell>
          <cell r="D1370">
            <v>0</v>
          </cell>
          <cell r="E1370">
            <v>-1327000.8700000001</v>
          </cell>
          <cell r="F1370">
            <v>-6226648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6226648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7553648.8700000001</v>
          </cell>
          <cell r="R1370">
            <v>-4777298</v>
          </cell>
        </row>
        <row r="1371">
          <cell r="A1371" t="str">
            <v>**        Reg Asset - OPEB Principal</v>
          </cell>
          <cell r="B1371" t="str">
            <v/>
          </cell>
          <cell r="C1371">
            <v>-35915887.200000003</v>
          </cell>
          <cell r="D1371">
            <v>0</v>
          </cell>
          <cell r="E1371">
            <v>-35915887.200000003</v>
          </cell>
          <cell r="F1371">
            <v>-58243099.92000000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-58243099.92000000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94158987.120000005</v>
          </cell>
          <cell r="R1371">
            <v>32097240.670000002</v>
          </cell>
        </row>
        <row r="1372">
          <cell r="A1372" t="str">
            <v>**        Reg Asset - Pension Obligation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R1372">
            <v>0</v>
          </cell>
        </row>
        <row r="1373">
          <cell r="A1373" t="str">
            <v>**        Reg Asset - RCVA Interest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49400.89</v>
          </cell>
          <cell r="G1373">
            <v>17317.32</v>
          </cell>
          <cell r="H1373">
            <v>0</v>
          </cell>
          <cell r="I1373">
            <v>0</v>
          </cell>
          <cell r="J1373">
            <v>0</v>
          </cell>
          <cell r="K1373">
            <v>66718.210000000006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66718.210000000006</v>
          </cell>
          <cell r="R1373">
            <v>34543.29</v>
          </cell>
        </row>
        <row r="1374">
          <cell r="A1374" t="str">
            <v>**        Reg Asset - RCVA Principal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1549150.32</v>
          </cell>
          <cell r="G1374">
            <v>311661.49</v>
          </cell>
          <cell r="H1374">
            <v>0</v>
          </cell>
          <cell r="I1374">
            <v>0</v>
          </cell>
          <cell r="J1374">
            <v>0</v>
          </cell>
          <cell r="K1374">
            <v>1860811.81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1860811.81</v>
          </cell>
          <cell r="R1374">
            <v>1534019.09</v>
          </cell>
        </row>
        <row r="1375">
          <cell r="A1375" t="str">
            <v>**        Reg Asset - Rider 11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-12346181.58</v>
          </cell>
          <cell r="G1375">
            <v>408331.41</v>
          </cell>
          <cell r="H1375">
            <v>0</v>
          </cell>
          <cell r="I1375">
            <v>0</v>
          </cell>
          <cell r="J1375">
            <v>0</v>
          </cell>
          <cell r="K1375">
            <v>-11937850.17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11937850.17</v>
          </cell>
          <cell r="R1375">
            <v>-11726433.52</v>
          </cell>
        </row>
        <row r="1376">
          <cell r="A1376" t="str">
            <v>**        Reg Asset - Rider 8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-40474193.509999998</v>
          </cell>
          <cell r="G1376">
            <v>168934.74</v>
          </cell>
          <cell r="H1376">
            <v>0</v>
          </cell>
          <cell r="I1376">
            <v>0</v>
          </cell>
          <cell r="J1376">
            <v>0</v>
          </cell>
          <cell r="K1376">
            <v>-40305258.770000003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-40305258.770000003</v>
          </cell>
          <cell r="R1376">
            <v>-48494380.130000003</v>
          </cell>
        </row>
        <row r="1377">
          <cell r="A1377" t="str">
            <v>**        Reg Asset - Rider LDCs Drawdow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37744.06</v>
          </cell>
          <cell r="G1377">
            <v>-227646.12</v>
          </cell>
          <cell r="H1377">
            <v>0</v>
          </cell>
          <cell r="I1377">
            <v>0</v>
          </cell>
          <cell r="J1377">
            <v>0</v>
          </cell>
          <cell r="K1377">
            <v>-189902.06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189902.06</v>
          </cell>
          <cell r="R1377" t="e">
            <v>#N/A</v>
          </cell>
        </row>
        <row r="1378">
          <cell r="A1378" t="str">
            <v>**        Reg Asset - Rider LDCs Interes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123893.05</v>
          </cell>
          <cell r="H1378">
            <v>0</v>
          </cell>
          <cell r="I1378">
            <v>0</v>
          </cell>
          <cell r="J1378">
            <v>0</v>
          </cell>
          <cell r="K1378">
            <v>123893.05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123893.05</v>
          </cell>
          <cell r="R1378" t="e">
            <v>#N/A</v>
          </cell>
        </row>
        <row r="1379">
          <cell r="A1379" t="str">
            <v>**        Reg Asset - Rider LDCs Princip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90447.69</v>
          </cell>
          <cell r="H1379">
            <v>0</v>
          </cell>
          <cell r="I1379">
            <v>0</v>
          </cell>
          <cell r="J1379">
            <v>0</v>
          </cell>
          <cell r="K1379">
            <v>90447.6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90447.69</v>
          </cell>
          <cell r="R1379" t="e">
            <v>#N/A</v>
          </cell>
        </row>
        <row r="1380">
          <cell r="A1380" t="str">
            <v>**        Reg Asset - Rider Recovery Pri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R1380">
            <v>0</v>
          </cell>
        </row>
        <row r="1381">
          <cell r="A1381" t="str">
            <v>**        Reg Asset - RSVA Interest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1254226.29</v>
          </cell>
          <cell r="G1381">
            <v>46097.54</v>
          </cell>
          <cell r="H1381">
            <v>0</v>
          </cell>
          <cell r="I1381">
            <v>0</v>
          </cell>
          <cell r="J1381">
            <v>0</v>
          </cell>
          <cell r="K1381">
            <v>1300323.83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300323.83</v>
          </cell>
          <cell r="R1381">
            <v>1767180.24</v>
          </cell>
        </row>
        <row r="1382">
          <cell r="A1382" t="str">
            <v>**        Reg Asset - RSVA Principal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-39759108.219999999</v>
          </cell>
          <cell r="G1382">
            <v>-14532.17</v>
          </cell>
          <cell r="H1382">
            <v>0</v>
          </cell>
          <cell r="I1382">
            <v>0</v>
          </cell>
          <cell r="J1382">
            <v>0</v>
          </cell>
          <cell r="K1382">
            <v>-39773640.390000001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39773640.390000001</v>
          </cell>
          <cell r="R1382">
            <v>-2628070.33</v>
          </cell>
        </row>
        <row r="1383">
          <cell r="A1383" t="str">
            <v>**        Reg Asset - SECTR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R1383">
            <v>0</v>
          </cell>
        </row>
        <row r="1384">
          <cell r="A1384" t="str">
            <v>**        Reg Asset - SGF Pilot Deferral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2160173.09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2160173.0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2160173.09</v>
          </cell>
          <cell r="R1384">
            <v>1234140</v>
          </cell>
        </row>
        <row r="1385">
          <cell r="A1385" t="str">
            <v>**        Reg Asset - SGF Pilot Deferral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42774.96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42774.96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42774.96</v>
          </cell>
          <cell r="R1385">
            <v>1234140</v>
          </cell>
        </row>
        <row r="1386">
          <cell r="A1386" t="str">
            <v>**        Reg Asset - Share Based Compen</v>
          </cell>
          <cell r="B1386" t="str">
            <v/>
          </cell>
          <cell r="C1386">
            <v>21074180.489999998</v>
          </cell>
          <cell r="D1386">
            <v>0</v>
          </cell>
          <cell r="E1386">
            <v>21074180.489999998</v>
          </cell>
          <cell r="F1386">
            <v>21098401.239999998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21098401.239999998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42172581.729999997</v>
          </cell>
          <cell r="R1386">
            <v>39617533.079999998</v>
          </cell>
        </row>
        <row r="1387">
          <cell r="A1387" t="str">
            <v>**        Reg Asset - Smart Metering Int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8468.7999999999993</v>
          </cell>
          <cell r="G1387">
            <v>-194.27</v>
          </cell>
          <cell r="H1387">
            <v>0</v>
          </cell>
          <cell r="I1387">
            <v>0</v>
          </cell>
          <cell r="J1387">
            <v>0</v>
          </cell>
          <cell r="K1387">
            <v>8274.5300000000007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8274.5300000000007</v>
          </cell>
          <cell r="R1387">
            <v>24126.83</v>
          </cell>
        </row>
        <row r="1388">
          <cell r="A1388" t="str">
            <v>**        Reg Asset - Smart Metering Pri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-1909022.76</v>
          </cell>
          <cell r="G1388">
            <v>531943.89</v>
          </cell>
          <cell r="H1388">
            <v>0</v>
          </cell>
          <cell r="I1388">
            <v>0</v>
          </cell>
          <cell r="J1388">
            <v>0</v>
          </cell>
          <cell r="K1388">
            <v>-1377078.87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-1377078.87</v>
          </cell>
          <cell r="R1388">
            <v>-354744.89</v>
          </cell>
        </row>
        <row r="1389">
          <cell r="A1389" t="str">
            <v>**        Reg Asset - SPC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R1389">
            <v>0</v>
          </cell>
        </row>
        <row r="1390">
          <cell r="A1390" t="str">
            <v>**        Reg Asset - SPC Principal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</row>
        <row r="1391">
          <cell r="A1391" t="str">
            <v>**        Reg Asset - Tx Foregone Rev De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R1391">
            <v>22219538.530000001</v>
          </cell>
        </row>
        <row r="1392">
          <cell r="A1392" t="str">
            <v>**        Reg Asset - Tx Foregone Rev De</v>
          </cell>
          <cell r="B1392" t="str">
            <v/>
          </cell>
          <cell r="C1392">
            <v>0.19</v>
          </cell>
          <cell r="D1392">
            <v>0</v>
          </cell>
          <cell r="E1392">
            <v>0.19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.19</v>
          </cell>
          <cell r="R1392">
            <v>22219538.530000001</v>
          </cell>
        </row>
        <row r="1393">
          <cell r="A1393" t="str">
            <v>**        Reg Asset - Woodstock - Capita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222952</v>
          </cell>
          <cell r="H1393">
            <v>0</v>
          </cell>
          <cell r="I1393">
            <v>0</v>
          </cell>
          <cell r="J1393">
            <v>0</v>
          </cell>
          <cell r="K1393">
            <v>22295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222952</v>
          </cell>
          <cell r="R1393">
            <v>222952</v>
          </cell>
        </row>
        <row r="1394">
          <cell r="A1394" t="str">
            <v>**        Reg Asset - Woodstock - Cont C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475864.65</v>
          </cell>
          <cell r="H1394">
            <v>0</v>
          </cell>
          <cell r="I1394">
            <v>0</v>
          </cell>
          <cell r="J1394">
            <v>0</v>
          </cell>
          <cell r="K1394">
            <v>475864.65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475864.65</v>
          </cell>
          <cell r="R1394">
            <v>824448.52</v>
          </cell>
        </row>
        <row r="1395">
          <cell r="A1395" t="str">
            <v>**        Reg Asset - Woodstock - Inter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-1831.84</v>
          </cell>
          <cell r="G1395">
            <v>140522.28</v>
          </cell>
          <cell r="H1395">
            <v>0</v>
          </cell>
          <cell r="I1395">
            <v>0</v>
          </cell>
          <cell r="J1395">
            <v>0</v>
          </cell>
          <cell r="K1395">
            <v>138690.44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138690.44</v>
          </cell>
          <cell r="R1395">
            <v>122359.18</v>
          </cell>
        </row>
        <row r="1396">
          <cell r="A1396" t="str">
            <v>**        Reg Asset Int Capitalized</v>
          </cell>
          <cell r="B1396" t="str">
            <v/>
          </cell>
          <cell r="C1396">
            <v>1052716.31</v>
          </cell>
          <cell r="D1396">
            <v>0</v>
          </cell>
          <cell r="E1396">
            <v>1052716.31</v>
          </cell>
          <cell r="F1396">
            <v>2042338.61</v>
          </cell>
          <cell r="G1396">
            <v>-50522.32</v>
          </cell>
          <cell r="H1396">
            <v>0</v>
          </cell>
          <cell r="I1396">
            <v>0</v>
          </cell>
          <cell r="J1396">
            <v>-131087.31</v>
          </cell>
          <cell r="K1396">
            <v>1860728.98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2913445.29</v>
          </cell>
          <cell r="R1396">
            <v>998873.59</v>
          </cell>
        </row>
        <row r="1397">
          <cell r="A1397" t="str">
            <v>**        Reg Base Labour</v>
          </cell>
          <cell r="B1397" t="str">
            <v/>
          </cell>
          <cell r="C1397">
            <v>289615915.97000003</v>
          </cell>
          <cell r="D1397">
            <v>0</v>
          </cell>
          <cell r="E1397">
            <v>289615915.97000003</v>
          </cell>
          <cell r="F1397">
            <v>258749109.0399999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258749109.03999999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548365025.00999999</v>
          </cell>
          <cell r="R1397" t="e">
            <v>#N/A</v>
          </cell>
        </row>
        <row r="1398">
          <cell r="A1398" t="str">
            <v>**        Reg Benefits(Pension OPEBs)</v>
          </cell>
          <cell r="B1398" t="str">
            <v/>
          </cell>
          <cell r="C1398">
            <v>117707325.63</v>
          </cell>
          <cell r="D1398">
            <v>0</v>
          </cell>
          <cell r="E1398">
            <v>117707325.63</v>
          </cell>
          <cell r="F1398">
            <v>104639637.05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104639637.05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222346962.68000001</v>
          </cell>
          <cell r="R1398" t="e">
            <v>#N/A</v>
          </cell>
        </row>
        <row r="1399">
          <cell r="A1399" t="str">
            <v>**        Reg Labour Other</v>
          </cell>
          <cell r="B1399" t="str">
            <v/>
          </cell>
          <cell r="C1399">
            <v>37940177.859999999</v>
          </cell>
          <cell r="D1399">
            <v>0</v>
          </cell>
          <cell r="E1399">
            <v>37940177.859999999</v>
          </cell>
          <cell r="F1399">
            <v>36179471.539999999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36179471.539999999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74119649.400000006</v>
          </cell>
          <cell r="R1399" t="e">
            <v>#N/A</v>
          </cell>
        </row>
        <row r="1400">
          <cell r="A1400" t="str">
            <v>**        Reg Liab - Affordability Fund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R1400">
            <v>0</v>
          </cell>
        </row>
        <row r="1401">
          <cell r="A1401" t="str">
            <v>**        Reg Liab - Deferred Pension</v>
          </cell>
          <cell r="B1401" t="str">
            <v/>
          </cell>
          <cell r="C1401">
            <v>-17208897.379999999</v>
          </cell>
          <cell r="D1401">
            <v>0</v>
          </cell>
          <cell r="E1401">
            <v>-17208897.379999999</v>
          </cell>
          <cell r="F1401">
            <v>-38249016.009999998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-38249016.00999999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55457913.390000001</v>
          </cell>
          <cell r="R1401">
            <v>-23017675.879999999</v>
          </cell>
        </row>
        <row r="1402">
          <cell r="A1402" t="str">
            <v>**        Reg Liab - Deferred Tax Liab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.33</v>
          </cell>
          <cell r="H1402">
            <v>0</v>
          </cell>
          <cell r="I1402">
            <v>0</v>
          </cell>
          <cell r="J1402">
            <v>0</v>
          </cell>
          <cell r="K1402">
            <v>0.33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.33</v>
          </cell>
          <cell r="R1402">
            <v>0.33</v>
          </cell>
        </row>
        <row r="1403">
          <cell r="A1403" t="str">
            <v>**        Reg Liab - DPA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R1403">
            <v>0</v>
          </cell>
        </row>
        <row r="1404">
          <cell r="A1404" t="str">
            <v>**        Reg Liab - Fixed MicroFIT Char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822894.1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822894.1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822894.1</v>
          </cell>
          <cell r="R1404">
            <v>-767823.06</v>
          </cell>
        </row>
        <row r="1405">
          <cell r="A1405" t="str">
            <v>**        Reg Liab - LDCs RA Disp &amp; Reco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3514.37</v>
          </cell>
          <cell r="H1405">
            <v>0</v>
          </cell>
          <cell r="I1405">
            <v>0</v>
          </cell>
          <cell r="J1405">
            <v>0</v>
          </cell>
          <cell r="K1405">
            <v>3514.37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3514.37</v>
          </cell>
          <cell r="R1405">
            <v>-122484.13</v>
          </cell>
        </row>
        <row r="1406">
          <cell r="A1406" t="str">
            <v>**        Reg Liab - Remotes RRP Def Rev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R1406">
            <v>0</v>
          </cell>
        </row>
        <row r="1407">
          <cell r="A1407" t="str">
            <v>**        Reg Liab - Rider 6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R1407">
            <v>0</v>
          </cell>
        </row>
        <row r="1408">
          <cell r="A1408" t="str">
            <v>**        Reg Liab - Rider LDCs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3155360.19</v>
          </cell>
          <cell r="G1408">
            <v>-3331219.9</v>
          </cell>
          <cell r="H1408">
            <v>0</v>
          </cell>
          <cell r="I1408">
            <v>0</v>
          </cell>
          <cell r="J1408">
            <v>0</v>
          </cell>
          <cell r="K1408">
            <v>-175859.71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-175859.71</v>
          </cell>
          <cell r="R1408">
            <v>-222017.47</v>
          </cell>
        </row>
        <row r="1409">
          <cell r="A1409" t="str">
            <v>**        Reg Liab - Rights Payments</v>
          </cell>
          <cell r="B1409" t="str">
            <v/>
          </cell>
          <cell r="C1409">
            <v>3953747.07</v>
          </cell>
          <cell r="D1409">
            <v>0</v>
          </cell>
          <cell r="E1409">
            <v>3953747.07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3953747.07</v>
          </cell>
          <cell r="R1409">
            <v>101377.1</v>
          </cell>
        </row>
        <row r="1410">
          <cell r="A1410" t="str">
            <v>**        Reg Liab - Stations E&amp;CS Rev &amp;</v>
          </cell>
          <cell r="B1410" t="str">
            <v/>
          </cell>
          <cell r="C1410">
            <v>-23696258.620000001</v>
          </cell>
          <cell r="D1410">
            <v>0</v>
          </cell>
          <cell r="E1410">
            <v>-23696258.620000001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3696258.620000001</v>
          </cell>
          <cell r="R1410">
            <v>-29503720.050000001</v>
          </cell>
        </row>
        <row r="1411">
          <cell r="A1411" t="str">
            <v>**        Reg Liab - Tax Changes</v>
          </cell>
          <cell r="B1411" t="str">
            <v/>
          </cell>
          <cell r="C1411">
            <v>407398</v>
          </cell>
          <cell r="D1411">
            <v>0</v>
          </cell>
          <cell r="E1411">
            <v>407398</v>
          </cell>
          <cell r="F1411">
            <v>-3308204.61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3308204.61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2900806.61</v>
          </cell>
          <cell r="R1411">
            <v>-2789815.08</v>
          </cell>
        </row>
        <row r="1412">
          <cell r="A1412" t="str">
            <v>**        Reg Liab - Tx Earnings Sharing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R1412">
            <v>0</v>
          </cell>
        </row>
        <row r="1413">
          <cell r="A1413" t="str">
            <v>**        Reg Liab - Tx Excess Export De</v>
          </cell>
          <cell r="B1413" t="str">
            <v/>
          </cell>
          <cell r="C1413">
            <v>-1790641.49</v>
          </cell>
          <cell r="D1413">
            <v>0</v>
          </cell>
          <cell r="E1413">
            <v>-1790641.49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1790641.49</v>
          </cell>
          <cell r="R1413">
            <v>-14472771.970000001</v>
          </cell>
        </row>
        <row r="1414">
          <cell r="A1414" t="str">
            <v>**        Reg Liab - Tx ISA Variance</v>
          </cell>
          <cell r="B1414" t="str">
            <v/>
          </cell>
          <cell r="C1414">
            <v>-635461.91</v>
          </cell>
          <cell r="D1414">
            <v>0</v>
          </cell>
          <cell r="E1414">
            <v>-635461.91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635461.91</v>
          </cell>
          <cell r="R1414" t="e">
            <v>#N/A</v>
          </cell>
        </row>
        <row r="1415">
          <cell r="A1415" t="str">
            <v>**        Reg Obligations</v>
          </cell>
          <cell r="B1415" t="str">
            <v/>
          </cell>
          <cell r="C1415">
            <v>22661705.57</v>
          </cell>
          <cell r="D1415">
            <v>0</v>
          </cell>
          <cell r="E1415">
            <v>22661705.57</v>
          </cell>
          <cell r="F1415">
            <v>20459339.949999999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20459339.949999999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43121045.520000003</v>
          </cell>
          <cell r="R1415" t="e">
            <v>#N/A</v>
          </cell>
        </row>
        <row r="1416">
          <cell r="A1416" t="str">
            <v>**        Reg Overtime</v>
          </cell>
          <cell r="B1416" t="str">
            <v/>
          </cell>
          <cell r="C1416">
            <v>48676065.439999998</v>
          </cell>
          <cell r="D1416">
            <v>0</v>
          </cell>
          <cell r="E1416">
            <v>48676065.439999998</v>
          </cell>
          <cell r="F1416">
            <v>44494908.689999998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44494908.689999998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93170974.129999995</v>
          </cell>
          <cell r="R1416" t="e">
            <v>#N/A</v>
          </cell>
        </row>
        <row r="1417">
          <cell r="A1417" t="str">
            <v>**        Reg Liab - Joint Use Charges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2334090.48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-2334090.48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2334090.48</v>
          </cell>
          <cell r="R1417">
            <v>-2273684.1800000002</v>
          </cell>
        </row>
        <row r="1418">
          <cell r="A1418" t="str">
            <v>**        Reg Liab - Partnership Tx Proj</v>
          </cell>
          <cell r="B1418" t="str">
            <v/>
          </cell>
          <cell r="C1418">
            <v>-12883.44</v>
          </cell>
          <cell r="D1418">
            <v>0</v>
          </cell>
          <cell r="E1418">
            <v>-12883.44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12883.44</v>
          </cell>
          <cell r="R1418">
            <v>-453398.75</v>
          </cell>
        </row>
        <row r="1419">
          <cell r="A1419" t="str">
            <v>**        Rental Staff</v>
          </cell>
          <cell r="B1419" t="str">
            <v/>
          </cell>
          <cell r="C1419">
            <v>4899174.49</v>
          </cell>
          <cell r="D1419">
            <v>0</v>
          </cell>
          <cell r="E1419">
            <v>4899174.49</v>
          </cell>
          <cell r="F1419">
            <v>7473306.990000000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7473306.9900000002</v>
          </cell>
          <cell r="L1419">
            <v>0</v>
          </cell>
          <cell r="M1419">
            <v>0</v>
          </cell>
          <cell r="N1419">
            <v>0</v>
          </cell>
          <cell r="O1419">
            <v>315835.59999999998</v>
          </cell>
          <cell r="P1419">
            <v>12688317.08</v>
          </cell>
          <cell r="R1419">
            <v>1595201.59</v>
          </cell>
        </row>
        <row r="1420">
          <cell r="A1420" t="str">
            <v>**        Revenue from Associated Compan</v>
          </cell>
          <cell r="B1420" t="str">
            <v/>
          </cell>
          <cell r="C1420">
            <v>-2159437.15</v>
          </cell>
          <cell r="D1420">
            <v>0</v>
          </cell>
          <cell r="E1420">
            <v>-2159437.15</v>
          </cell>
          <cell r="F1420">
            <v>-231333.77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-231333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390770.92</v>
          </cell>
          <cell r="R1420">
            <v>-2787733.98</v>
          </cell>
        </row>
        <row r="1421">
          <cell r="A1421" t="str">
            <v>**        Rural and Remote Rate Protecti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R1421">
            <v>0</v>
          </cell>
        </row>
        <row r="1422">
          <cell r="A1422" t="str">
            <v>**        Short-term notes payable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R1422">
            <v>0</v>
          </cell>
        </row>
        <row r="1423">
          <cell r="A1423" t="str">
            <v>**        Software - Intangible Assets -</v>
          </cell>
          <cell r="B1423" t="str">
            <v/>
          </cell>
          <cell r="C1423">
            <v>3472656.88</v>
          </cell>
          <cell r="D1423">
            <v>0</v>
          </cell>
          <cell r="E1423">
            <v>3472656.88</v>
          </cell>
          <cell r="F1423">
            <v>245205378.99000001</v>
          </cell>
          <cell r="G1423">
            <v>299571.46999999997</v>
          </cell>
          <cell r="H1423">
            <v>0</v>
          </cell>
          <cell r="I1423">
            <v>0</v>
          </cell>
          <cell r="J1423">
            <v>0</v>
          </cell>
          <cell r="K1423">
            <v>245504950.46000001</v>
          </cell>
          <cell r="L1423">
            <v>0</v>
          </cell>
          <cell r="M1423">
            <v>551131933.04999995</v>
          </cell>
          <cell r="N1423">
            <v>551131933.04999995</v>
          </cell>
          <cell r="O1423">
            <v>0</v>
          </cell>
          <cell r="P1423">
            <v>800109540.38999999</v>
          </cell>
          <cell r="R1423">
            <v>696324825.83000004</v>
          </cell>
        </row>
        <row r="1424">
          <cell r="A1424" t="str">
            <v>**        Software - Intangible Assets -</v>
          </cell>
          <cell r="B1424" t="str">
            <v/>
          </cell>
          <cell r="C1424">
            <v>293321036.47000003</v>
          </cell>
          <cell r="D1424">
            <v>0</v>
          </cell>
          <cell r="E1424">
            <v>293321036.47000003</v>
          </cell>
          <cell r="F1424">
            <v>246139823.61000001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46139823.61000001</v>
          </cell>
          <cell r="L1424">
            <v>0</v>
          </cell>
          <cell r="M1424">
            <v>-551131933.03999996</v>
          </cell>
          <cell r="N1424">
            <v>-551131933.03999996</v>
          </cell>
          <cell r="O1424">
            <v>0</v>
          </cell>
          <cell r="P1424">
            <v>-11671072.960000001</v>
          </cell>
          <cell r="R1424">
            <v>696324825.83000004</v>
          </cell>
        </row>
        <row r="1425">
          <cell r="A1425" t="str">
            <v>**        Software-Intangible Assets-Acc</v>
          </cell>
          <cell r="B1425" t="str">
            <v/>
          </cell>
          <cell r="C1425">
            <v>-1745122.41</v>
          </cell>
          <cell r="D1425">
            <v>0</v>
          </cell>
          <cell r="E1425">
            <v>-1745122.41</v>
          </cell>
          <cell r="F1425">
            <v>-95639545.390000001</v>
          </cell>
          <cell r="G1425">
            <v>-210934.93</v>
          </cell>
          <cell r="H1425">
            <v>0</v>
          </cell>
          <cell r="I1425">
            <v>0</v>
          </cell>
          <cell r="J1425">
            <v>0</v>
          </cell>
          <cell r="K1425">
            <v>-95850480.319999993</v>
          </cell>
          <cell r="L1425">
            <v>0</v>
          </cell>
          <cell r="M1425">
            <v>-357646911.54000002</v>
          </cell>
          <cell r="N1425">
            <v>-357646911.54000002</v>
          </cell>
          <cell r="O1425">
            <v>0</v>
          </cell>
          <cell r="P1425">
            <v>-455242514.26999998</v>
          </cell>
          <cell r="R1425">
            <v>-384808807.52999997</v>
          </cell>
        </row>
        <row r="1426">
          <cell r="A1426" t="str">
            <v>**        Software-Intangible Assets-Acc</v>
          </cell>
          <cell r="B1426" t="str">
            <v/>
          </cell>
          <cell r="C1426">
            <v>-191244047.16</v>
          </cell>
          <cell r="D1426">
            <v>0</v>
          </cell>
          <cell r="E1426">
            <v>-191244047.16</v>
          </cell>
          <cell r="F1426">
            <v>-151559604.16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-151559604.16</v>
          </cell>
          <cell r="L1426">
            <v>0</v>
          </cell>
          <cell r="M1426">
            <v>357646911.54000002</v>
          </cell>
          <cell r="N1426">
            <v>357646911.54000002</v>
          </cell>
          <cell r="O1426">
            <v>0</v>
          </cell>
          <cell r="P1426">
            <v>14843260.220000001</v>
          </cell>
          <cell r="R1426">
            <v>-384808807.52999997</v>
          </cell>
        </row>
        <row r="1427">
          <cell r="A1427" t="str">
            <v>**        SW - CIP Intangible</v>
          </cell>
          <cell r="B1427" t="str">
            <v/>
          </cell>
          <cell r="C1427">
            <v>30204726.219999999</v>
          </cell>
          <cell r="D1427">
            <v>0</v>
          </cell>
          <cell r="E1427">
            <v>30204726.219999999</v>
          </cell>
          <cell r="F1427">
            <v>29947891.670000002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29947891.670000002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60152617.890000001</v>
          </cell>
          <cell r="R1427">
            <v>40622677.170000002</v>
          </cell>
        </row>
        <row r="1428">
          <cell r="A1428" t="str">
            <v>**        Transmission Plant</v>
          </cell>
          <cell r="B1428" t="str">
            <v/>
          </cell>
          <cell r="C1428">
            <v>16303745494.059999</v>
          </cell>
          <cell r="D1428">
            <v>0</v>
          </cell>
          <cell r="E1428">
            <v>16303745494.059999</v>
          </cell>
          <cell r="F1428">
            <v>79062.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79062.33</v>
          </cell>
          <cell r="L1428">
            <v>0</v>
          </cell>
          <cell r="M1428">
            <v>2408.33</v>
          </cell>
          <cell r="N1428">
            <v>2408.33</v>
          </cell>
          <cell r="O1428">
            <v>0</v>
          </cell>
          <cell r="P1428">
            <v>16303826964.719999</v>
          </cell>
          <cell r="R1428">
            <v>15253606923.85</v>
          </cell>
        </row>
        <row r="1429">
          <cell r="A1429" t="str">
            <v>**        Transmission Revenue</v>
          </cell>
          <cell r="B1429" t="str">
            <v/>
          </cell>
          <cell r="C1429">
            <v>-1584412861.1500001</v>
          </cell>
          <cell r="D1429">
            <v>0</v>
          </cell>
          <cell r="E1429">
            <v>-1584412861.1500001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1584412861.1500001</v>
          </cell>
          <cell r="R1429">
            <v>-1488613444.8599999</v>
          </cell>
        </row>
        <row r="1430">
          <cell r="A1430" t="str">
            <v>**        Trust Disbursement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R1430">
            <v>0</v>
          </cell>
        </row>
        <row r="1431">
          <cell r="A1431" t="str">
            <v>**        Trust Distribution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R1431">
            <v>0</v>
          </cell>
        </row>
        <row r="1432">
          <cell r="A1432" t="str">
            <v>**        Trust Equity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R1432">
            <v>0</v>
          </cell>
        </row>
        <row r="1433">
          <cell r="A1433" t="str">
            <v>**        YTD Retained Earnings</v>
          </cell>
          <cell r="B1433" t="str">
            <v/>
          </cell>
          <cell r="C1433">
            <v>-2705439813.1999998</v>
          </cell>
          <cell r="D1433">
            <v>-6331210.6500000004</v>
          </cell>
          <cell r="E1433">
            <v>-2711771023.8499999</v>
          </cell>
          <cell r="F1433">
            <v>-2089508410.29</v>
          </cell>
          <cell r="G1433">
            <v>11365997.369999999</v>
          </cell>
          <cell r="H1433">
            <v>-27309867.02</v>
          </cell>
          <cell r="I1433">
            <v>0</v>
          </cell>
          <cell r="J1433">
            <v>-8507.8799999999992</v>
          </cell>
          <cell r="K1433">
            <v>-2105460787.8199999</v>
          </cell>
          <cell r="L1433">
            <v>0</v>
          </cell>
          <cell r="M1433">
            <v>0.55000000000000004</v>
          </cell>
          <cell r="N1433">
            <v>0.55000000000000004</v>
          </cell>
          <cell r="O1433">
            <v>-299653503.41000003</v>
          </cell>
          <cell r="P1433">
            <v>-5116885314.5299997</v>
          </cell>
          <cell r="R1433">
            <v>-4423663236.04</v>
          </cell>
        </row>
        <row r="1434">
          <cell r="A1434" t="str">
            <v>***       Accounts Payable and Other Lia</v>
          </cell>
          <cell r="B1434" t="str">
            <v/>
          </cell>
          <cell r="C1434">
            <v>-9278899.6799999997</v>
          </cell>
          <cell r="D1434">
            <v>0</v>
          </cell>
          <cell r="E1434">
            <v>-9278899.6799999997</v>
          </cell>
          <cell r="F1434">
            <v>-2779654.34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-2779654.34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-12058554.02</v>
          </cell>
          <cell r="R1434">
            <v>-14832638.67</v>
          </cell>
        </row>
        <row r="1435">
          <cell r="A1435" t="str">
            <v>***       Accounts Receivable - Associat</v>
          </cell>
          <cell r="B1435" t="str">
            <v/>
          </cell>
          <cell r="C1435">
            <v>49176118.880000003</v>
          </cell>
          <cell r="D1435">
            <v>0</v>
          </cell>
          <cell r="E1435">
            <v>49176118.880000003</v>
          </cell>
          <cell r="F1435">
            <v>34122983.68</v>
          </cell>
          <cell r="G1435">
            <v>24273.08</v>
          </cell>
          <cell r="H1435">
            <v>0</v>
          </cell>
          <cell r="I1435">
            <v>0</v>
          </cell>
          <cell r="J1435">
            <v>0</v>
          </cell>
          <cell r="K1435">
            <v>34147256.759999998</v>
          </cell>
          <cell r="L1435">
            <v>0</v>
          </cell>
          <cell r="M1435">
            <v>0</v>
          </cell>
          <cell r="N1435">
            <v>0</v>
          </cell>
          <cell r="O1435">
            <v>16394847.300000001</v>
          </cell>
          <cell r="P1435">
            <v>99718222.939999998</v>
          </cell>
          <cell r="R1435">
            <v>62705720.909999996</v>
          </cell>
        </row>
        <row r="1436">
          <cell r="A1436" t="str">
            <v>***       Accounts receivable - trade</v>
          </cell>
          <cell r="B1436" t="str">
            <v/>
          </cell>
          <cell r="C1436">
            <v>163200542.87</v>
          </cell>
          <cell r="D1436">
            <v>0</v>
          </cell>
          <cell r="E1436">
            <v>163200542.87</v>
          </cell>
          <cell r="F1436">
            <v>693132524.13</v>
          </cell>
          <cell r="G1436">
            <v>3858312.5</v>
          </cell>
          <cell r="H1436">
            <v>0</v>
          </cell>
          <cell r="I1436">
            <v>0</v>
          </cell>
          <cell r="J1436">
            <v>0</v>
          </cell>
          <cell r="K1436">
            <v>696990836.63</v>
          </cell>
          <cell r="L1436">
            <v>0</v>
          </cell>
          <cell r="M1436">
            <v>0</v>
          </cell>
          <cell r="N1436">
            <v>0</v>
          </cell>
          <cell r="O1436">
            <v>130449.59</v>
          </cell>
          <cell r="P1436">
            <v>860321829.09000003</v>
          </cell>
          <cell r="R1436">
            <v>872500408.78999996</v>
          </cell>
        </row>
        <row r="1437">
          <cell r="A1437" t="str">
            <v>***       Accumulated Other Comprehensiv</v>
          </cell>
          <cell r="B1437" t="str">
            <v/>
          </cell>
          <cell r="C1437">
            <v>5100524.1399999997</v>
          </cell>
          <cell r="D1437">
            <v>0</v>
          </cell>
          <cell r="E1437">
            <v>5100524.1399999997</v>
          </cell>
          <cell r="F1437">
            <v>2186050.35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2186050.35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7286574.4900000002</v>
          </cell>
          <cell r="R1437">
            <v>7590481.0599999996</v>
          </cell>
        </row>
        <row r="1438">
          <cell r="A1438" t="str">
            <v>***       Additional Paid-In Capital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R1438">
            <v>0</v>
          </cell>
        </row>
        <row r="1439">
          <cell r="A1439" t="str">
            <v>***       Asset Retirement Obligation</v>
          </cell>
          <cell r="B1439" t="str">
            <v/>
          </cell>
          <cell r="C1439">
            <v>-5181088.83</v>
          </cell>
          <cell r="D1439">
            <v>0</v>
          </cell>
          <cell r="E1439">
            <v>-5181088.83</v>
          </cell>
          <cell r="F1439">
            <v>-5231440.24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-5231440.24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10412529.07</v>
          </cell>
          <cell r="R1439">
            <v>-9372563.2599999998</v>
          </cell>
        </row>
        <row r="1440">
          <cell r="A1440" t="str">
            <v>***       Cash and cash equivalents</v>
          </cell>
          <cell r="B1440" t="str">
            <v/>
          </cell>
          <cell r="C1440">
            <v>-0.06</v>
          </cell>
          <cell r="D1440">
            <v>0</v>
          </cell>
          <cell r="E1440">
            <v>-0.06</v>
          </cell>
          <cell r="F1440">
            <v>0.1</v>
          </cell>
          <cell r="G1440">
            <v>-26144.65</v>
          </cell>
          <cell r="H1440">
            <v>-1073.5</v>
          </cell>
          <cell r="I1440">
            <v>0</v>
          </cell>
          <cell r="J1440">
            <v>0</v>
          </cell>
          <cell r="K1440">
            <v>-27218.05</v>
          </cell>
          <cell r="L1440">
            <v>0</v>
          </cell>
          <cell r="M1440">
            <v>0</v>
          </cell>
          <cell r="N1440">
            <v>0</v>
          </cell>
          <cell r="O1440">
            <v>124605933</v>
          </cell>
          <cell r="P1440">
            <v>124578714.89</v>
          </cell>
          <cell r="R1440">
            <v>37216492.369999997</v>
          </cell>
        </row>
        <row r="1441">
          <cell r="A1441" t="str">
            <v>***       Current Liabilities</v>
          </cell>
          <cell r="B1441" t="str">
            <v/>
          </cell>
          <cell r="C1441">
            <v>-859338287.53999996</v>
          </cell>
          <cell r="D1441">
            <v>-104021.39</v>
          </cell>
          <cell r="E1441">
            <v>-859442308.92999995</v>
          </cell>
          <cell r="F1441">
            <v>-1124577946.48</v>
          </cell>
          <cell r="G1441">
            <v>-12129828.58</v>
          </cell>
          <cell r="H1441">
            <v>-5929473.3099999996</v>
          </cell>
          <cell r="I1441">
            <v>0</v>
          </cell>
          <cell r="J1441">
            <v>-271847.52</v>
          </cell>
          <cell r="K1441">
            <v>-1142909095.8900001</v>
          </cell>
          <cell r="L1441">
            <v>574.53</v>
          </cell>
          <cell r="M1441">
            <v>-0.02</v>
          </cell>
          <cell r="N1441">
            <v>574.51</v>
          </cell>
          <cell r="O1441">
            <v>142998379.22999999</v>
          </cell>
          <cell r="P1441">
            <v>-1859352451.0799999</v>
          </cell>
          <cell r="R1441">
            <v>-1885089133.75</v>
          </cell>
        </row>
        <row r="1442">
          <cell r="A1442" t="str">
            <v>***       Deferred Tax Asset - Curren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R1442">
            <v>0</v>
          </cell>
        </row>
        <row r="1443">
          <cell r="A1443" t="str">
            <v>***       Deferred Tax Liability - LT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-0.14000000000000001</v>
          </cell>
          <cell r="G1443">
            <v>-0.36</v>
          </cell>
          <cell r="H1443">
            <v>0</v>
          </cell>
          <cell r="I1443">
            <v>0</v>
          </cell>
          <cell r="J1443">
            <v>0</v>
          </cell>
          <cell r="K1443">
            <v>-0.5</v>
          </cell>
          <cell r="L1443">
            <v>0</v>
          </cell>
          <cell r="M1443">
            <v>0</v>
          </cell>
          <cell r="N1443">
            <v>0</v>
          </cell>
          <cell r="O1443">
            <v>-0.28999999999999998</v>
          </cell>
          <cell r="P1443">
            <v>-0.79</v>
          </cell>
          <cell r="R1443">
            <v>-0.65</v>
          </cell>
        </row>
        <row r="1444">
          <cell r="A1444" t="str">
            <v>***       Depreciation and Amortization</v>
          </cell>
          <cell r="B1444" t="str">
            <v/>
          </cell>
          <cell r="C1444">
            <v>418120986.72000003</v>
          </cell>
          <cell r="D1444">
            <v>0</v>
          </cell>
          <cell r="E1444">
            <v>418120986.72000003</v>
          </cell>
          <cell r="F1444">
            <v>390528381.07999998</v>
          </cell>
          <cell r="G1444">
            <v>5617114.5099999998</v>
          </cell>
          <cell r="H1444">
            <v>0</v>
          </cell>
          <cell r="I1444">
            <v>0</v>
          </cell>
          <cell r="J1444">
            <v>0</v>
          </cell>
          <cell r="K1444">
            <v>396145495.58999997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814266482.30999994</v>
          </cell>
          <cell r="R1444">
            <v>790259602.95000005</v>
          </cell>
        </row>
        <row r="1445">
          <cell r="A1445" t="str">
            <v>***       Derivative Instruments LTL</v>
          </cell>
          <cell r="B1445" t="str">
            <v/>
          </cell>
          <cell r="C1445">
            <v>-2998500.4</v>
          </cell>
          <cell r="D1445">
            <v>0</v>
          </cell>
          <cell r="E1445">
            <v>-2998500.4</v>
          </cell>
          <cell r="F1445">
            <v>-2366130.44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2366130.44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5364630.84</v>
          </cell>
          <cell r="R1445">
            <v>-8935977.5199999996</v>
          </cell>
        </row>
        <row r="1446">
          <cell r="A1446" t="str">
            <v>***       Dividends Paid</v>
          </cell>
          <cell r="B1446" t="str">
            <v/>
          </cell>
          <cell r="C1446">
            <v>195400</v>
          </cell>
          <cell r="D1446">
            <v>0</v>
          </cell>
          <cell r="E1446">
            <v>195400</v>
          </cell>
          <cell r="F1446">
            <v>30460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30460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500000</v>
          </cell>
          <cell r="R1446">
            <v>1500000</v>
          </cell>
        </row>
        <row r="1447">
          <cell r="A1447" t="str">
            <v>***       Employee future benefits other</v>
          </cell>
          <cell r="B1447" t="str">
            <v/>
          </cell>
          <cell r="C1447">
            <v>-599963097.55999994</v>
          </cell>
          <cell r="D1447">
            <v>0</v>
          </cell>
          <cell r="E1447">
            <v>-599963097.55999994</v>
          </cell>
          <cell r="F1447">
            <v>-779477905.74000001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-779477905.74000001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1379441003.3</v>
          </cell>
          <cell r="Q1447" t="str">
            <v>OPEB - 13.1</v>
          </cell>
          <cell r="R1447">
            <v>-1479840595.0799999</v>
          </cell>
        </row>
        <row r="1448">
          <cell r="A1448" t="str">
            <v>***       Environmental liabilities</v>
          </cell>
          <cell r="B1448" t="str">
            <v/>
          </cell>
          <cell r="C1448">
            <v>-61945331.939999998</v>
          </cell>
          <cell r="D1448">
            <v>0</v>
          </cell>
          <cell r="E1448">
            <v>-61945331.939999998</v>
          </cell>
          <cell r="F1448">
            <v>-47049678.219999999</v>
          </cell>
          <cell r="G1448">
            <v>-432345.75</v>
          </cell>
          <cell r="H1448">
            <v>0</v>
          </cell>
          <cell r="I1448">
            <v>0</v>
          </cell>
          <cell r="J1448">
            <v>0</v>
          </cell>
          <cell r="K1448">
            <v>-47482023.969999999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-109427355.91</v>
          </cell>
          <cell r="R1448">
            <v>-135357739.81999999</v>
          </cell>
        </row>
        <row r="1449">
          <cell r="A1449" t="str">
            <v>***       External Cost of sales</v>
          </cell>
          <cell r="B1449" t="str">
            <v/>
          </cell>
          <cell r="C1449">
            <v>4407574.62</v>
          </cell>
          <cell r="D1449">
            <v>0</v>
          </cell>
          <cell r="E1449">
            <v>4407574.62</v>
          </cell>
          <cell r="F1449">
            <v>8760728.5</v>
          </cell>
          <cell r="G1449">
            <v>54</v>
          </cell>
          <cell r="H1449">
            <v>0</v>
          </cell>
          <cell r="I1449">
            <v>0</v>
          </cell>
          <cell r="J1449">
            <v>-3222.95</v>
          </cell>
          <cell r="K1449">
            <v>8757559.5500000007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13165134.17</v>
          </cell>
          <cell r="R1449">
            <v>12658649.49</v>
          </cell>
        </row>
        <row r="1450">
          <cell r="A1450" t="str">
            <v>***       External Revenue</v>
          </cell>
          <cell r="B1450" t="str">
            <v/>
          </cell>
          <cell r="C1450">
            <v>-1611922585.26</v>
          </cell>
          <cell r="D1450">
            <v>0</v>
          </cell>
          <cell r="E1450">
            <v>-1611922585.26</v>
          </cell>
          <cell r="F1450">
            <v>-4362046384.6499996</v>
          </cell>
          <cell r="G1450">
            <v>-477665.69</v>
          </cell>
          <cell r="H1450">
            <v>-4138519.32</v>
          </cell>
          <cell r="I1450">
            <v>0</v>
          </cell>
          <cell r="J1450">
            <v>0</v>
          </cell>
          <cell r="K1450">
            <v>-4366662569.6599998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5978585154.9200001</v>
          </cell>
          <cell r="R1450">
            <v>-5823856230.1899996</v>
          </cell>
        </row>
        <row r="1451">
          <cell r="A1451" t="str">
            <v>***       Financing charges</v>
          </cell>
          <cell r="B1451" t="str">
            <v/>
          </cell>
          <cell r="C1451">
            <v>239301248.52000001</v>
          </cell>
          <cell r="D1451">
            <v>-105905</v>
          </cell>
          <cell r="E1451">
            <v>239195343.52000001</v>
          </cell>
          <cell r="F1451">
            <v>168466273.78999999</v>
          </cell>
          <cell r="G1451">
            <v>4827736.78</v>
          </cell>
          <cell r="H1451">
            <v>0</v>
          </cell>
          <cell r="I1451">
            <v>0</v>
          </cell>
          <cell r="J1451">
            <v>6284.44</v>
          </cell>
          <cell r="K1451">
            <v>173300295.00999999</v>
          </cell>
          <cell r="L1451">
            <v>0</v>
          </cell>
          <cell r="M1451">
            <v>0</v>
          </cell>
          <cell r="N1451">
            <v>0</v>
          </cell>
          <cell r="O1451">
            <v>3149547</v>
          </cell>
          <cell r="P1451">
            <v>415645185.52999997</v>
          </cell>
          <cell r="R1451">
            <v>398602642.17000002</v>
          </cell>
        </row>
        <row r="1452">
          <cell r="A1452" t="str">
            <v>***       Fixed assets in service</v>
          </cell>
          <cell r="B1452" t="str">
            <v/>
          </cell>
          <cell r="C1452">
            <v>17815477965.240002</v>
          </cell>
          <cell r="D1452">
            <v>0</v>
          </cell>
          <cell r="E1452">
            <v>17815477965.240002</v>
          </cell>
          <cell r="F1452">
            <v>11434613707.719999</v>
          </cell>
          <cell r="G1452">
            <v>164132579.96000001</v>
          </cell>
          <cell r="H1452">
            <v>0</v>
          </cell>
          <cell r="I1452">
            <v>0</v>
          </cell>
          <cell r="J1452">
            <v>0</v>
          </cell>
          <cell r="K1452">
            <v>11598746287.68</v>
          </cell>
          <cell r="L1452">
            <v>0</v>
          </cell>
          <cell r="M1452">
            <v>-0.19</v>
          </cell>
          <cell r="N1452">
            <v>-0.19</v>
          </cell>
          <cell r="O1452">
            <v>0</v>
          </cell>
          <cell r="P1452">
            <v>29414224252.73</v>
          </cell>
          <cell r="R1452">
            <v>27969360781.610001</v>
          </cell>
        </row>
        <row r="1453">
          <cell r="A1453" t="str">
            <v>***       Intangible Assets</v>
          </cell>
          <cell r="B1453" t="str">
            <v/>
          </cell>
          <cell r="C1453">
            <v>304330830.12</v>
          </cell>
          <cell r="D1453">
            <v>0</v>
          </cell>
          <cell r="E1453">
            <v>304330830.12</v>
          </cell>
          <cell r="F1453">
            <v>541111435.77999997</v>
          </cell>
          <cell r="G1453">
            <v>3115459.49</v>
          </cell>
          <cell r="H1453">
            <v>0</v>
          </cell>
          <cell r="I1453">
            <v>0</v>
          </cell>
          <cell r="J1453">
            <v>0</v>
          </cell>
          <cell r="K1453">
            <v>544226895.26999998</v>
          </cell>
          <cell r="L1453">
            <v>0</v>
          </cell>
          <cell r="M1453">
            <v>0.01</v>
          </cell>
          <cell r="N1453">
            <v>0.01</v>
          </cell>
          <cell r="O1453">
            <v>0</v>
          </cell>
          <cell r="P1453">
            <v>848557725.39999998</v>
          </cell>
          <cell r="R1453">
            <v>748707219.5</v>
          </cell>
        </row>
        <row r="1454">
          <cell r="A1454" t="str">
            <v>***       Intangible Assets - Acc Dep</v>
          </cell>
          <cell r="B1454" t="str">
            <v/>
          </cell>
          <cell r="C1454">
            <v>-196182996.97</v>
          </cell>
          <cell r="D1454">
            <v>0</v>
          </cell>
          <cell r="E1454">
            <v>-196182996.97</v>
          </cell>
          <cell r="F1454">
            <v>-264676808.97</v>
          </cell>
          <cell r="G1454">
            <v>-781607.51</v>
          </cell>
          <cell r="H1454">
            <v>0</v>
          </cell>
          <cell r="I1454">
            <v>0</v>
          </cell>
          <cell r="J1454">
            <v>0</v>
          </cell>
          <cell r="K1454">
            <v>-265458416.47999999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461641413.44999999</v>
          </cell>
          <cell r="R1454">
            <v>-385329404.23000002</v>
          </cell>
        </row>
        <row r="1455">
          <cell r="A1455" t="str">
            <v>***       Intangible Assets - CIP</v>
          </cell>
          <cell r="B1455" t="str">
            <v/>
          </cell>
          <cell r="C1455">
            <v>29495064.579999998</v>
          </cell>
          <cell r="D1455">
            <v>0</v>
          </cell>
          <cell r="E1455">
            <v>29495064.579999998</v>
          </cell>
          <cell r="F1455">
            <v>30483738.109999999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30483738.109999999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59978802.689999998</v>
          </cell>
          <cell r="R1455">
            <v>43121895.159999996</v>
          </cell>
        </row>
        <row r="1456">
          <cell r="A1456" t="str">
            <v>***       Inter-Company Costs</v>
          </cell>
          <cell r="B1456" t="str">
            <v/>
          </cell>
          <cell r="C1456">
            <v>15562832.27</v>
          </cell>
          <cell r="D1456">
            <v>0</v>
          </cell>
          <cell r="E1456">
            <v>15562832.27</v>
          </cell>
          <cell r="F1456">
            <v>11835198.82</v>
          </cell>
          <cell r="G1456">
            <v>321291.24</v>
          </cell>
          <cell r="H1456">
            <v>0</v>
          </cell>
          <cell r="I1456">
            <v>0</v>
          </cell>
          <cell r="J1456">
            <v>3222.95</v>
          </cell>
          <cell r="K1456">
            <v>12159713.01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27722545.280000001</v>
          </cell>
          <cell r="R1456">
            <v>35415395.719999999</v>
          </cell>
        </row>
        <row r="1457">
          <cell r="A1457" t="str">
            <v>***       Intercompany loan demand facil</v>
          </cell>
          <cell r="B1457" t="str">
            <v/>
          </cell>
          <cell r="C1457">
            <v>-809844262.75999999</v>
          </cell>
          <cell r="D1457">
            <v>6513072.04</v>
          </cell>
          <cell r="E1457">
            <v>-803331190.72000003</v>
          </cell>
          <cell r="F1457">
            <v>-103915796.94</v>
          </cell>
          <cell r="G1457">
            <v>-264107406.37</v>
          </cell>
          <cell r="H1457">
            <v>36282225.149999999</v>
          </cell>
          <cell r="I1457">
            <v>0</v>
          </cell>
          <cell r="J1457">
            <v>-7937245.3399999999</v>
          </cell>
          <cell r="K1457">
            <v>-339678223.5</v>
          </cell>
          <cell r="L1457">
            <v>-574.53</v>
          </cell>
          <cell r="M1457">
            <v>-0.35</v>
          </cell>
          <cell r="N1457">
            <v>-574.88</v>
          </cell>
          <cell r="O1457">
            <v>-181630546.84999999</v>
          </cell>
          <cell r="P1457">
            <v>-1324640535.95</v>
          </cell>
          <cell r="R1457">
            <v>-1443954751.96</v>
          </cell>
        </row>
        <row r="1458">
          <cell r="A1458" t="str">
            <v>***       Inter-Company Long-Term AR</v>
          </cell>
          <cell r="B1458" t="str">
            <v/>
          </cell>
          <cell r="C1458">
            <v>-0.01</v>
          </cell>
          <cell r="D1458">
            <v>0</v>
          </cell>
          <cell r="E1458">
            <v>-0.01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-0.01</v>
          </cell>
          <cell r="K1458">
            <v>-0.01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0.02</v>
          </cell>
          <cell r="R1458">
            <v>-0.02</v>
          </cell>
        </row>
        <row r="1459">
          <cell r="A1459" t="str">
            <v>***       Internal Costs of Sales (RECSV</v>
          </cell>
          <cell r="B1459" t="str">
            <v/>
          </cell>
          <cell r="C1459">
            <v>4018653.46</v>
          </cell>
          <cell r="D1459">
            <v>0</v>
          </cell>
          <cell r="E1459">
            <v>4018653.46</v>
          </cell>
          <cell r="F1459">
            <v>1658957.97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1658957.97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5677611.4299999997</v>
          </cell>
          <cell r="R1459">
            <v>1880607.51</v>
          </cell>
        </row>
        <row r="1460">
          <cell r="A1460" t="str">
            <v>***       Internal Revenue</v>
          </cell>
          <cell r="B1460" t="str">
            <v/>
          </cell>
          <cell r="C1460">
            <v>-10961707.58</v>
          </cell>
          <cell r="D1460">
            <v>0</v>
          </cell>
          <cell r="E1460">
            <v>-10961707.58</v>
          </cell>
          <cell r="F1460">
            <v>-2150453.4700000002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150453.4700000002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13112161.050000001</v>
          </cell>
          <cell r="R1460">
            <v>-9348160.6600000001</v>
          </cell>
        </row>
        <row r="1461">
          <cell r="A1461" t="str">
            <v>***       Labour Recovery</v>
          </cell>
          <cell r="B1461" t="str">
            <v/>
          </cell>
          <cell r="C1461">
            <v>-359532414.87</v>
          </cell>
          <cell r="D1461">
            <v>0</v>
          </cell>
          <cell r="E1461">
            <v>-359532414.87</v>
          </cell>
          <cell r="F1461">
            <v>-314465985.49000001</v>
          </cell>
          <cell r="G1461">
            <v>-6294917.1799999997</v>
          </cell>
          <cell r="H1461">
            <v>0</v>
          </cell>
          <cell r="I1461">
            <v>0</v>
          </cell>
          <cell r="J1461">
            <v>0</v>
          </cell>
          <cell r="K1461">
            <v>-320760902.67000002</v>
          </cell>
          <cell r="L1461">
            <v>0</v>
          </cell>
          <cell r="M1461">
            <v>0</v>
          </cell>
          <cell r="N1461">
            <v>0</v>
          </cell>
          <cell r="O1461">
            <v>736795.37</v>
          </cell>
          <cell r="P1461">
            <v>-679556522.16999996</v>
          </cell>
          <cell r="R1461">
            <v>-628798373.79999995</v>
          </cell>
        </row>
        <row r="1462">
          <cell r="A1462" t="str">
            <v>***       Long-term debt</v>
          </cell>
          <cell r="B1462" t="str">
            <v/>
          </cell>
          <cell r="C1462">
            <v>-5655742458.29</v>
          </cell>
          <cell r="D1462">
            <v>0</v>
          </cell>
          <cell r="E1462">
            <v>-5655742458.29</v>
          </cell>
          <cell r="F1462">
            <v>-3628335642.1999998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-3628335642.199999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-9284078100.4899998</v>
          </cell>
          <cell r="R1462">
            <v>-8609077159.1800003</v>
          </cell>
        </row>
        <row r="1463">
          <cell r="A1463" t="str">
            <v>***       LTAR</v>
          </cell>
          <cell r="B1463" t="str">
            <v/>
          </cell>
          <cell r="C1463">
            <v>582170.1</v>
          </cell>
          <cell r="D1463">
            <v>0</v>
          </cell>
          <cell r="E1463">
            <v>582170.1</v>
          </cell>
          <cell r="F1463">
            <v>762718.7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762718.7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1344888.8</v>
          </cell>
          <cell r="R1463">
            <v>1468029.38</v>
          </cell>
        </row>
        <row r="1464">
          <cell r="A1464" t="str">
            <v>***       Materials and supplies</v>
          </cell>
          <cell r="B1464" t="str">
            <v/>
          </cell>
          <cell r="C1464">
            <v>11752416.949999999</v>
          </cell>
          <cell r="D1464">
            <v>0</v>
          </cell>
          <cell r="E1464">
            <v>11752416.949999999</v>
          </cell>
          <cell r="F1464">
            <v>4623503.57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4623503.57</v>
          </cell>
          <cell r="L1464">
            <v>0</v>
          </cell>
          <cell r="M1464">
            <v>-0.42</v>
          </cell>
          <cell r="N1464">
            <v>-0.42</v>
          </cell>
          <cell r="O1464">
            <v>0</v>
          </cell>
          <cell r="P1464">
            <v>16375920.1</v>
          </cell>
          <cell r="R1464">
            <v>15547643.810000001</v>
          </cell>
        </row>
        <row r="1465">
          <cell r="A1465" t="str">
            <v>***       Non Regular Labour</v>
          </cell>
          <cell r="B1465" t="str">
            <v/>
          </cell>
          <cell r="C1465">
            <v>175271235.15000001</v>
          </cell>
          <cell r="D1465">
            <v>0</v>
          </cell>
          <cell r="E1465">
            <v>175271235.15000001</v>
          </cell>
          <cell r="F1465">
            <v>162710455.94999999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162710455.94999999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337981691.10000002</v>
          </cell>
          <cell r="R1465" t="e">
            <v>#N/A</v>
          </cell>
        </row>
        <row r="1466">
          <cell r="A1466" t="str">
            <v>***       Other Current Assets</v>
          </cell>
          <cell r="B1466" t="str">
            <v/>
          </cell>
          <cell r="C1466">
            <v>15845903.66</v>
          </cell>
          <cell r="D1466">
            <v>0</v>
          </cell>
          <cell r="E1466">
            <v>15845903.66</v>
          </cell>
          <cell r="F1466">
            <v>10734862.060000001</v>
          </cell>
          <cell r="G1466">
            <v>157087.74</v>
          </cell>
          <cell r="H1466">
            <v>0</v>
          </cell>
          <cell r="I1466">
            <v>0</v>
          </cell>
          <cell r="J1466">
            <v>0</v>
          </cell>
          <cell r="K1466">
            <v>10891949.800000001</v>
          </cell>
          <cell r="L1466">
            <v>0</v>
          </cell>
          <cell r="M1466">
            <v>0.42</v>
          </cell>
          <cell r="N1466">
            <v>0.42</v>
          </cell>
          <cell r="O1466">
            <v>0</v>
          </cell>
          <cell r="P1466">
            <v>26737853.879999999</v>
          </cell>
          <cell r="R1466">
            <v>25520391</v>
          </cell>
        </row>
        <row r="1467">
          <cell r="A1467" t="str">
            <v>***       Others</v>
          </cell>
          <cell r="B1467" t="str">
            <v/>
          </cell>
          <cell r="C1467">
            <v>-80854152.709999993</v>
          </cell>
          <cell r="D1467">
            <v>-866.05</v>
          </cell>
          <cell r="E1467">
            <v>-80855018.760000005</v>
          </cell>
          <cell r="F1467">
            <v>93189179.819999993</v>
          </cell>
          <cell r="G1467">
            <v>14752716.84</v>
          </cell>
          <cell r="H1467">
            <v>0</v>
          </cell>
          <cell r="I1467">
            <v>0</v>
          </cell>
          <cell r="J1467">
            <v>504163.9</v>
          </cell>
          <cell r="K1467">
            <v>108446060.56</v>
          </cell>
          <cell r="L1467">
            <v>0</v>
          </cell>
          <cell r="M1467">
            <v>0</v>
          </cell>
          <cell r="N1467">
            <v>0</v>
          </cell>
          <cell r="O1467">
            <v>-1591240.66</v>
          </cell>
          <cell r="P1467">
            <v>25999801.140000001</v>
          </cell>
          <cell r="R1467">
            <v>233711.39</v>
          </cell>
        </row>
        <row r="1468">
          <cell r="A1468" t="str">
            <v>***       Partnership Interest</v>
          </cell>
          <cell r="B1468" t="str">
            <v/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R1468">
            <v>0</v>
          </cell>
        </row>
        <row r="1469">
          <cell r="A1469" t="str">
            <v>***       Pension Benefit Liability</v>
          </cell>
          <cell r="B1469" t="str">
            <v/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R1469">
            <v>0</v>
          </cell>
        </row>
        <row r="1470">
          <cell r="A1470" t="str">
            <v>***       Project Related Settlements</v>
          </cell>
          <cell r="B1470" t="str">
            <v/>
          </cell>
          <cell r="C1470">
            <v>-24723654.57</v>
          </cell>
          <cell r="D1470">
            <v>0</v>
          </cell>
          <cell r="E1470">
            <v>-24723654.57</v>
          </cell>
          <cell r="F1470">
            <v>-45612687.310000002</v>
          </cell>
          <cell r="G1470">
            <v>-174539.84</v>
          </cell>
          <cell r="H1470">
            <v>0</v>
          </cell>
          <cell r="I1470">
            <v>0</v>
          </cell>
          <cell r="J1470">
            <v>0</v>
          </cell>
          <cell r="K1470">
            <v>-45787227.149999999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70510881.719999999</v>
          </cell>
          <cell r="R1470">
            <v>-72044138.760000005</v>
          </cell>
        </row>
        <row r="1471">
          <cell r="A1471" t="str">
            <v>***       Recovery - Corporate Overheads</v>
          </cell>
          <cell r="B1471" t="str">
            <v/>
          </cell>
          <cell r="C1471">
            <v>-124054904.65000001</v>
          </cell>
          <cell r="D1471">
            <v>0</v>
          </cell>
          <cell r="E1471">
            <v>-124054904.65000001</v>
          </cell>
          <cell r="F1471">
            <v>-79690696.569999993</v>
          </cell>
          <cell r="G1471">
            <v>-373940.47</v>
          </cell>
          <cell r="H1471">
            <v>0</v>
          </cell>
          <cell r="I1471">
            <v>0</v>
          </cell>
          <cell r="J1471">
            <v>0</v>
          </cell>
          <cell r="K1471">
            <v>-80064637.040000007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204119541.69</v>
          </cell>
          <cell r="R1471">
            <v>-208485862.56999999</v>
          </cell>
        </row>
        <row r="1472">
          <cell r="A1472" t="str">
            <v>***       Recovery - Material Surcharge</v>
          </cell>
          <cell r="B1472" t="str">
            <v/>
          </cell>
          <cell r="C1472">
            <v>-15914380.66</v>
          </cell>
          <cell r="D1472">
            <v>0</v>
          </cell>
          <cell r="E1472">
            <v>-15914380.66</v>
          </cell>
          <cell r="F1472">
            <v>-12310401.57</v>
          </cell>
          <cell r="G1472">
            <v>-546406.94999999995</v>
          </cell>
          <cell r="H1472">
            <v>0</v>
          </cell>
          <cell r="I1472">
            <v>0</v>
          </cell>
          <cell r="J1472">
            <v>0</v>
          </cell>
          <cell r="K1472">
            <v>-12856808.52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-28771189.18</v>
          </cell>
          <cell r="R1472">
            <v>-29198324.100000001</v>
          </cell>
        </row>
        <row r="1473">
          <cell r="A1473" t="str">
            <v>***       Reg Asset - B2M Start-Up Costs</v>
          </cell>
          <cell r="B1473" t="str">
            <v/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R1473">
            <v>0</v>
          </cell>
        </row>
        <row r="1474">
          <cell r="A1474" t="str">
            <v>***       Reg Asset - C&amp;DM</v>
          </cell>
          <cell r="B1474" t="str">
            <v/>
          </cell>
          <cell r="C1474">
            <v>-771165.91</v>
          </cell>
          <cell r="D1474">
            <v>0</v>
          </cell>
          <cell r="E1474">
            <v>-771165.91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-771165.91</v>
          </cell>
          <cell r="R1474">
            <v>-27535677.890000001</v>
          </cell>
        </row>
        <row r="1475">
          <cell r="A1475" t="str">
            <v>***       Reg Asset - Cat Lake</v>
          </cell>
          <cell r="B1475" t="str">
            <v/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8212981.3099999996</v>
          </cell>
          <cell r="K1475">
            <v>8212981.3099999996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8212981.3099999996</v>
          </cell>
          <cell r="R1475">
            <v>5673717.3899999997</v>
          </cell>
        </row>
        <row r="1476">
          <cell r="A1476" t="str">
            <v>***       Reg Asset - CGAAP Accounting C</v>
          </cell>
          <cell r="B1476" t="str">
            <v/>
          </cell>
          <cell r="C1476">
            <v>0</v>
          </cell>
          <cell r="D1476">
            <v>0</v>
          </cell>
          <cell r="E1476">
            <v>0</v>
          </cell>
          <cell r="F1476">
            <v>-2222311.31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-2222311.31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-2222311.31</v>
          </cell>
          <cell r="R1476">
            <v>-2531749.17</v>
          </cell>
        </row>
        <row r="1477">
          <cell r="A1477" t="str">
            <v>***       Reg Asset - DTA</v>
          </cell>
          <cell r="B1477" t="str">
            <v/>
          </cell>
          <cell r="C1477">
            <v>683841892.27999997</v>
          </cell>
          <cell r="D1477">
            <v>0</v>
          </cell>
          <cell r="E1477">
            <v>683841892.27999997</v>
          </cell>
          <cell r="F1477">
            <v>56957940.799999997</v>
          </cell>
          <cell r="G1477">
            <v>5839369.0300000003</v>
          </cell>
          <cell r="H1477">
            <v>0</v>
          </cell>
          <cell r="I1477">
            <v>0</v>
          </cell>
          <cell r="J1477">
            <v>0</v>
          </cell>
          <cell r="K1477">
            <v>62797309.829999998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746639202.11000001</v>
          </cell>
          <cell r="R1477">
            <v>1686108003.26</v>
          </cell>
        </row>
        <row r="1478">
          <cell r="A1478" t="str">
            <v>***       Reg Asset - East West Tie</v>
          </cell>
          <cell r="B1478" t="str">
            <v/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R1478">
            <v>0</v>
          </cell>
        </row>
        <row r="1479">
          <cell r="A1479" t="str">
            <v>***       Reg Asset - Energy East Consul</v>
          </cell>
          <cell r="B1479" t="str">
            <v/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5360.87</v>
          </cell>
          <cell r="H1479">
            <v>0</v>
          </cell>
          <cell r="I1479">
            <v>0</v>
          </cell>
          <cell r="J1479">
            <v>0</v>
          </cell>
          <cell r="K1479">
            <v>5360.87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5360.87</v>
          </cell>
          <cell r="R1479">
            <v>5119.68</v>
          </cell>
        </row>
        <row r="1480">
          <cell r="A1480" t="str">
            <v>***       Reg Asset - Envir PCB</v>
          </cell>
          <cell r="B1480" t="str">
            <v/>
          </cell>
          <cell r="C1480">
            <v>62261976</v>
          </cell>
          <cell r="D1480">
            <v>0</v>
          </cell>
          <cell r="E1480">
            <v>62261976</v>
          </cell>
          <cell r="F1480">
            <v>45185042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45185042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107447018</v>
          </cell>
          <cell r="R1480">
            <v>133053485.84999999</v>
          </cell>
        </row>
        <row r="1481">
          <cell r="A1481" t="str">
            <v>***       Reg Asset - HOSSM</v>
          </cell>
          <cell r="B1481" t="str">
            <v/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R1481" t="e">
            <v>#N/A</v>
          </cell>
        </row>
        <row r="1482">
          <cell r="A1482" t="str">
            <v>***       Reg Asset - IFRS Costs</v>
          </cell>
          <cell r="B1482" t="str">
            <v/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196084.96</v>
          </cell>
          <cell r="H1482">
            <v>0</v>
          </cell>
          <cell r="I1482">
            <v>0</v>
          </cell>
          <cell r="J1482">
            <v>0</v>
          </cell>
          <cell r="K1482">
            <v>196084.96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196084.96</v>
          </cell>
          <cell r="R1482">
            <v>192778.44</v>
          </cell>
        </row>
        <row r="1483">
          <cell r="A1483" t="str">
            <v>***       Reg Asset - Joint Use Pole Top</v>
          </cell>
          <cell r="B1483" t="str">
            <v/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R1483">
            <v>0</v>
          </cell>
        </row>
        <row r="1484">
          <cell r="A1484" t="str">
            <v>***       Reg Asset - Land Assessment</v>
          </cell>
          <cell r="B1484" t="str">
            <v/>
          </cell>
          <cell r="C1484">
            <v>6126666</v>
          </cell>
          <cell r="D1484">
            <v>0</v>
          </cell>
          <cell r="E1484">
            <v>6126666</v>
          </cell>
          <cell r="F1484">
            <v>14588707</v>
          </cell>
          <cell r="G1484">
            <v>1296587</v>
          </cell>
          <cell r="H1484">
            <v>0</v>
          </cell>
          <cell r="I1484">
            <v>0</v>
          </cell>
          <cell r="J1484">
            <v>0</v>
          </cell>
          <cell r="K1484">
            <v>15885294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22011960</v>
          </cell>
          <cell r="R1484">
            <v>28335843.5</v>
          </cell>
        </row>
        <row r="1485">
          <cell r="A1485" t="str">
            <v>***       Reg Asset - LT Tx Future Corri</v>
          </cell>
          <cell r="B1485" t="str">
            <v/>
          </cell>
          <cell r="C1485">
            <v>13448.45</v>
          </cell>
          <cell r="D1485">
            <v>0</v>
          </cell>
          <cell r="E1485">
            <v>13448.45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13448.45</v>
          </cell>
          <cell r="R1485">
            <v>301202.48</v>
          </cell>
        </row>
        <row r="1486">
          <cell r="A1486" t="str">
            <v>***       Reg Asset - MEU</v>
          </cell>
          <cell r="B1486" t="str">
            <v/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</row>
        <row r="1487">
          <cell r="A1487" t="str">
            <v>***       Reg Asset - NWBTL Deferral</v>
          </cell>
          <cell r="B1487" t="str">
            <v/>
          </cell>
          <cell r="C1487">
            <v>849282.21</v>
          </cell>
          <cell r="D1487">
            <v>0</v>
          </cell>
          <cell r="E1487">
            <v>849282.21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849282.21</v>
          </cell>
          <cell r="R1487">
            <v>721252.73</v>
          </cell>
        </row>
        <row r="1488">
          <cell r="A1488" t="str">
            <v>***       Reg Asset - OEB Costs</v>
          </cell>
          <cell r="B1488" t="str">
            <v/>
          </cell>
          <cell r="C1488">
            <v>-1368582.91</v>
          </cell>
          <cell r="D1488">
            <v>0</v>
          </cell>
          <cell r="E1488">
            <v>-1368582.91</v>
          </cell>
          <cell r="F1488">
            <v>-6354872.530000000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-6354872.530000000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-7723455.4400000004</v>
          </cell>
          <cell r="R1488">
            <v>-4829089.03</v>
          </cell>
        </row>
        <row r="1489">
          <cell r="A1489" t="str">
            <v>***       Reg Asset - OPEB</v>
          </cell>
          <cell r="B1489" t="str">
            <v/>
          </cell>
          <cell r="C1489">
            <v>-35915887.200000003</v>
          </cell>
          <cell r="D1489">
            <v>0</v>
          </cell>
          <cell r="E1489">
            <v>-35915887.200000003</v>
          </cell>
          <cell r="F1489">
            <v>-58243099.920000002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-58243099.920000002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-94158987.120000005</v>
          </cell>
          <cell r="R1489">
            <v>32097240.670000002</v>
          </cell>
        </row>
        <row r="1490">
          <cell r="A1490" t="str">
            <v>***       Reg Asset – Pension Obligation</v>
          </cell>
          <cell r="B1490" t="str">
            <v/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R1490">
            <v>0</v>
          </cell>
        </row>
        <row r="1491">
          <cell r="A1491" t="str">
            <v>***       Reg Asset - RCVA</v>
          </cell>
          <cell r="B1491" t="str">
            <v/>
          </cell>
          <cell r="C1491">
            <v>0</v>
          </cell>
          <cell r="D1491">
            <v>0</v>
          </cell>
          <cell r="E1491">
            <v>0</v>
          </cell>
          <cell r="F1491">
            <v>1598551.21</v>
          </cell>
          <cell r="G1491">
            <v>328978.81</v>
          </cell>
          <cell r="H1491">
            <v>0</v>
          </cell>
          <cell r="I1491">
            <v>0</v>
          </cell>
          <cell r="J1491">
            <v>0</v>
          </cell>
          <cell r="K1491">
            <v>1927530.02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1927530.02</v>
          </cell>
          <cell r="R1491">
            <v>1568562.38</v>
          </cell>
        </row>
        <row r="1492">
          <cell r="A1492" t="str">
            <v>***       Reg Asset - Rider LDCs</v>
          </cell>
          <cell r="B1492" t="str">
            <v/>
          </cell>
          <cell r="C1492">
            <v>0</v>
          </cell>
          <cell r="D1492">
            <v>0</v>
          </cell>
          <cell r="E1492">
            <v>0</v>
          </cell>
          <cell r="F1492">
            <v>37744.06</v>
          </cell>
          <cell r="G1492">
            <v>-13305.38</v>
          </cell>
          <cell r="H1492">
            <v>0</v>
          </cell>
          <cell r="I1492">
            <v>0</v>
          </cell>
          <cell r="J1492">
            <v>0</v>
          </cell>
          <cell r="K1492">
            <v>24438.68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24438.68</v>
          </cell>
          <cell r="R1492" t="e">
            <v>#N/A</v>
          </cell>
        </row>
        <row r="1493">
          <cell r="A1493" t="str">
            <v>***       Reg Asset - Rider Recovery</v>
          </cell>
          <cell r="B1493" t="str">
            <v/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R1493">
            <v>0</v>
          </cell>
        </row>
        <row r="1494">
          <cell r="A1494" t="str">
            <v>***       Reg Asset - RSVA</v>
          </cell>
          <cell r="B1494" t="str">
            <v/>
          </cell>
          <cell r="C1494">
            <v>0</v>
          </cell>
          <cell r="D1494">
            <v>0</v>
          </cell>
          <cell r="E1494">
            <v>0</v>
          </cell>
          <cell r="F1494">
            <v>-38504881.93</v>
          </cell>
          <cell r="G1494">
            <v>31565.37</v>
          </cell>
          <cell r="H1494">
            <v>0</v>
          </cell>
          <cell r="I1494">
            <v>0</v>
          </cell>
          <cell r="J1494">
            <v>0</v>
          </cell>
          <cell r="K1494">
            <v>-38473316.560000002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-38473316.560000002</v>
          </cell>
          <cell r="R1494">
            <v>-860890.09</v>
          </cell>
        </row>
        <row r="1495">
          <cell r="A1495" t="str">
            <v>***       Reg Asset - SECTR</v>
          </cell>
          <cell r="B1495" t="str">
            <v/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R1495">
            <v>0</v>
          </cell>
        </row>
        <row r="1496">
          <cell r="A1496" t="str">
            <v>***       Reg Asset - SGF Pilot Deferral</v>
          </cell>
          <cell r="B1496" t="str">
            <v/>
          </cell>
          <cell r="C1496">
            <v>0</v>
          </cell>
          <cell r="D1496">
            <v>0</v>
          </cell>
          <cell r="E1496">
            <v>0</v>
          </cell>
          <cell r="F1496">
            <v>2202948.0499999998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2202948.0499999998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2202948.0499999998</v>
          </cell>
          <cell r="R1496">
            <v>1234140</v>
          </cell>
        </row>
        <row r="1497">
          <cell r="A1497" t="str">
            <v>***       Reg Asset - Share Based Compen</v>
          </cell>
          <cell r="B1497" t="str">
            <v/>
          </cell>
          <cell r="C1497">
            <v>21074180.489999998</v>
          </cell>
          <cell r="D1497">
            <v>0</v>
          </cell>
          <cell r="E1497">
            <v>21074180.489999998</v>
          </cell>
          <cell r="F1497">
            <v>21098401.239999998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21098401.239999998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42172581.729999997</v>
          </cell>
          <cell r="R1497">
            <v>39617533.079999998</v>
          </cell>
        </row>
        <row r="1498">
          <cell r="A1498" t="str">
            <v>***       Reg Asset - Smart Metering</v>
          </cell>
          <cell r="B1498" t="str">
            <v/>
          </cell>
          <cell r="C1498">
            <v>0</v>
          </cell>
          <cell r="D1498">
            <v>0</v>
          </cell>
          <cell r="E1498">
            <v>0</v>
          </cell>
          <cell r="F1498">
            <v>-1900553.96</v>
          </cell>
          <cell r="G1498">
            <v>531749.62</v>
          </cell>
          <cell r="H1498">
            <v>0</v>
          </cell>
          <cell r="I1498">
            <v>0</v>
          </cell>
          <cell r="J1498">
            <v>0</v>
          </cell>
          <cell r="K1498">
            <v>-1368804.34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-1368804.34</v>
          </cell>
          <cell r="R1498">
            <v>-330618.06</v>
          </cell>
        </row>
        <row r="1499">
          <cell r="A1499" t="str">
            <v>***       Reg Asset - SPC</v>
          </cell>
          <cell r="B1499" t="str">
            <v/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R1499">
            <v>0</v>
          </cell>
        </row>
        <row r="1500">
          <cell r="A1500" t="str">
            <v>***       Reg Asset - Tx Foregone Revenu</v>
          </cell>
          <cell r="B1500" t="str">
            <v/>
          </cell>
          <cell r="C1500">
            <v>0.19</v>
          </cell>
          <cell r="D1500">
            <v>0</v>
          </cell>
          <cell r="E1500">
            <v>0.19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.19</v>
          </cell>
          <cell r="R1500">
            <v>22284540.489999998</v>
          </cell>
        </row>
        <row r="1501">
          <cell r="A1501" t="str">
            <v>***       Reg Asset - Woodstock</v>
          </cell>
          <cell r="B1501" t="str">
            <v/>
          </cell>
          <cell r="C1501">
            <v>0</v>
          </cell>
          <cell r="D1501">
            <v>0</v>
          </cell>
          <cell r="E1501">
            <v>0</v>
          </cell>
          <cell r="F1501">
            <v>-1831.84</v>
          </cell>
          <cell r="G1501">
            <v>839338.93</v>
          </cell>
          <cell r="H1501">
            <v>0</v>
          </cell>
          <cell r="I1501">
            <v>0</v>
          </cell>
          <cell r="J1501">
            <v>0</v>
          </cell>
          <cell r="K1501">
            <v>837507.09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837507.09</v>
          </cell>
          <cell r="R1501">
            <v>1169759.7</v>
          </cell>
        </row>
        <row r="1502">
          <cell r="A1502" t="str">
            <v>***       Reg Asset Recovery Account</v>
          </cell>
          <cell r="B1502" t="str">
            <v/>
          </cell>
          <cell r="C1502">
            <v>0</v>
          </cell>
          <cell r="D1502">
            <v>0</v>
          </cell>
          <cell r="E1502">
            <v>0</v>
          </cell>
          <cell r="F1502">
            <v>-59125981.479999997</v>
          </cell>
          <cell r="G1502">
            <v>577266.15</v>
          </cell>
          <cell r="H1502">
            <v>0</v>
          </cell>
          <cell r="I1502">
            <v>0</v>
          </cell>
          <cell r="J1502">
            <v>0</v>
          </cell>
          <cell r="K1502">
            <v>-58548715.329999998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-58548715.329999998</v>
          </cell>
          <cell r="R1502">
            <v>-66528869.219999999</v>
          </cell>
        </row>
        <row r="1503">
          <cell r="A1503" t="str">
            <v>***       Reg Asset - DSC Exemption</v>
          </cell>
          <cell r="B1503" t="str">
            <v/>
          </cell>
          <cell r="C1503">
            <v>0</v>
          </cell>
          <cell r="D1503">
            <v>0</v>
          </cell>
          <cell r="E1503">
            <v>0</v>
          </cell>
          <cell r="F1503">
            <v>9896071.2100000009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9896071.2100000009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9896071.2100000009</v>
          </cell>
          <cell r="R1503">
            <v>9722249.8300000001</v>
          </cell>
        </row>
        <row r="1504">
          <cell r="A1504" t="str">
            <v>***       Reg Asset - Harmonization Miti</v>
          </cell>
          <cell r="B1504" t="str">
            <v/>
          </cell>
          <cell r="C1504">
            <v>0</v>
          </cell>
          <cell r="D1504">
            <v>0</v>
          </cell>
          <cell r="E1504">
            <v>0</v>
          </cell>
          <cell r="F1504">
            <v>2673794.46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2673794.46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2673794.46</v>
          </cell>
          <cell r="R1504">
            <v>2426530.9300000002</v>
          </cell>
        </row>
        <row r="1505">
          <cell r="A1505" t="str">
            <v>***       Reg Asset - LDCs</v>
          </cell>
          <cell r="B1505" t="str">
            <v/>
          </cell>
          <cell r="C1505">
            <v>0</v>
          </cell>
          <cell r="D1505">
            <v>0</v>
          </cell>
          <cell r="E1505">
            <v>0</v>
          </cell>
          <cell r="F1505">
            <v>70439.28</v>
          </cell>
          <cell r="G1505">
            <v>711730.15</v>
          </cell>
          <cell r="H1505">
            <v>0</v>
          </cell>
          <cell r="I1505">
            <v>0</v>
          </cell>
          <cell r="J1505">
            <v>0</v>
          </cell>
          <cell r="K1505">
            <v>782169.43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782169.43</v>
          </cell>
          <cell r="R1505">
            <v>768347.72</v>
          </cell>
        </row>
        <row r="1506">
          <cell r="A1506" t="str">
            <v>***       Regular Labour</v>
          </cell>
          <cell r="B1506" t="str">
            <v/>
          </cell>
          <cell r="C1506">
            <v>516601190.47000003</v>
          </cell>
          <cell r="D1506">
            <v>0</v>
          </cell>
          <cell r="E1506">
            <v>516601190.47000003</v>
          </cell>
          <cell r="F1506">
            <v>464522466.26999998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464522466.26999998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981123656.74000001</v>
          </cell>
          <cell r="R1506" t="e">
            <v>#N/A</v>
          </cell>
        </row>
        <row r="1507">
          <cell r="A1507" t="str">
            <v>***       Regulatory liabilities</v>
          </cell>
          <cell r="B1507" t="str">
            <v/>
          </cell>
          <cell r="C1507">
            <v>-38982997.770000003</v>
          </cell>
          <cell r="D1507">
            <v>0</v>
          </cell>
          <cell r="E1507">
            <v>-38982997.770000003</v>
          </cell>
          <cell r="F1507">
            <v>-41558845.009999998</v>
          </cell>
          <cell r="G1507">
            <v>-3327705.2</v>
          </cell>
          <cell r="H1507">
            <v>0</v>
          </cell>
          <cell r="I1507">
            <v>0</v>
          </cell>
          <cell r="J1507">
            <v>0</v>
          </cell>
          <cell r="K1507">
            <v>-44886550.210000001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-83869547.980000004</v>
          </cell>
          <cell r="R1507">
            <v>-75766367.980000004</v>
          </cell>
        </row>
        <row r="1508">
          <cell r="A1508" t="str">
            <v>***       Retained Earnings</v>
          </cell>
          <cell r="B1508" t="str">
            <v/>
          </cell>
          <cell r="C1508">
            <v>-2706602175.8000002</v>
          </cell>
          <cell r="D1508">
            <v>-6331210.6500000004</v>
          </cell>
          <cell r="E1508">
            <v>-2712933386.4499998</v>
          </cell>
          <cell r="F1508">
            <v>-2092453059.6900001</v>
          </cell>
          <cell r="G1508">
            <v>10535198.300000001</v>
          </cell>
          <cell r="H1508">
            <v>-27309867.02</v>
          </cell>
          <cell r="I1508">
            <v>0</v>
          </cell>
          <cell r="J1508">
            <v>-8507.8799999999992</v>
          </cell>
          <cell r="K1508">
            <v>-2109236236.29</v>
          </cell>
          <cell r="L1508">
            <v>0</v>
          </cell>
          <cell r="M1508">
            <v>0.55000000000000004</v>
          </cell>
          <cell r="N1508">
            <v>0.55000000000000004</v>
          </cell>
          <cell r="O1508">
            <v>-299653503.41000003</v>
          </cell>
          <cell r="P1508">
            <v>-5121823125.6000004</v>
          </cell>
          <cell r="R1508">
            <v>-4428601047.1099997</v>
          </cell>
        </row>
        <row r="1509">
          <cell r="A1509" t="str">
            <v>***       Settlement - External Equipmen</v>
          </cell>
          <cell r="B1509" t="str">
            <v/>
          </cell>
          <cell r="C1509">
            <v>-29967939.32</v>
          </cell>
          <cell r="D1509">
            <v>0</v>
          </cell>
          <cell r="E1509">
            <v>-29967939.32</v>
          </cell>
          <cell r="F1509">
            <v>-2716894.02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-2716894.02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-32684833.34</v>
          </cell>
          <cell r="R1509">
            <v>-37876444.68</v>
          </cell>
        </row>
        <row r="1510">
          <cell r="A1510" t="str">
            <v>***       Settlement - Fuel</v>
          </cell>
          <cell r="B1510" t="str">
            <v/>
          </cell>
          <cell r="C1510">
            <v>-47456.15</v>
          </cell>
          <cell r="D1510">
            <v>0</v>
          </cell>
          <cell r="E1510">
            <v>-47456.15</v>
          </cell>
          <cell r="F1510">
            <v>-5339.7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-5339.74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-52795.89</v>
          </cell>
          <cell r="R1510">
            <v>-46757.49</v>
          </cell>
        </row>
        <row r="1511">
          <cell r="A1511" t="str">
            <v>***       Settlement - Interest</v>
          </cell>
          <cell r="B1511" t="str">
            <v/>
          </cell>
          <cell r="C1511">
            <v>-45530726.960000001</v>
          </cell>
          <cell r="D1511">
            <v>0</v>
          </cell>
          <cell r="E1511">
            <v>-45530726.960000001</v>
          </cell>
          <cell r="F1511">
            <v>-6276262.9199999999</v>
          </cell>
          <cell r="G1511">
            <v>-101852.29</v>
          </cell>
          <cell r="H1511">
            <v>0</v>
          </cell>
          <cell r="I1511">
            <v>0</v>
          </cell>
          <cell r="J1511">
            <v>0</v>
          </cell>
          <cell r="K1511">
            <v>-6378115.21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-51908842.170000002</v>
          </cell>
          <cell r="R1511">
            <v>-55978542.960000001</v>
          </cell>
        </row>
        <row r="1512">
          <cell r="A1512" t="str">
            <v>***       Settlement - Miscellaneous &amp; S</v>
          </cell>
          <cell r="B1512" t="str">
            <v/>
          </cell>
          <cell r="C1512">
            <v>-66209862.399999999</v>
          </cell>
          <cell r="D1512">
            <v>0</v>
          </cell>
          <cell r="E1512">
            <v>-66209862.399999999</v>
          </cell>
          <cell r="F1512">
            <v>-39112193.68</v>
          </cell>
          <cell r="G1512">
            <v>-555436.19999999995</v>
          </cell>
          <cell r="H1512">
            <v>0</v>
          </cell>
          <cell r="I1512">
            <v>0</v>
          </cell>
          <cell r="J1512">
            <v>0</v>
          </cell>
          <cell r="K1512">
            <v>-39667629.880000003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-105877492.28</v>
          </cell>
          <cell r="R1512">
            <v>-91366349.469999999</v>
          </cell>
        </row>
        <row r="1513">
          <cell r="A1513" t="str">
            <v>***       Settlement - Procurement Card</v>
          </cell>
          <cell r="B1513" t="str">
            <v/>
          </cell>
          <cell r="C1513">
            <v>-9593262.0399999991</v>
          </cell>
          <cell r="D1513">
            <v>0</v>
          </cell>
          <cell r="E1513">
            <v>-9593262.0399999991</v>
          </cell>
          <cell r="F1513">
            <v>-9257981.0399999991</v>
          </cell>
          <cell r="G1513">
            <v>-258871.06</v>
          </cell>
          <cell r="H1513">
            <v>0</v>
          </cell>
          <cell r="I1513">
            <v>0</v>
          </cell>
          <cell r="J1513">
            <v>0</v>
          </cell>
          <cell r="K1513">
            <v>-9516852.0999999996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-19110114.140000001</v>
          </cell>
          <cell r="R1513">
            <v>-18921661.960000001</v>
          </cell>
        </row>
        <row r="1514">
          <cell r="A1514" t="str">
            <v>***       Settlement - RECSV Projects/ I</v>
          </cell>
          <cell r="B1514" t="str">
            <v/>
          </cell>
          <cell r="C1514">
            <v>-2479324.96</v>
          </cell>
          <cell r="D1514">
            <v>0</v>
          </cell>
          <cell r="E1514">
            <v>-2479324.96</v>
          </cell>
          <cell r="F1514">
            <v>-836492.16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-836492.16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-3315817.12</v>
          </cell>
          <cell r="R1514">
            <v>-956054.98</v>
          </cell>
        </row>
        <row r="1515">
          <cell r="A1515" t="str">
            <v>***       Settlement - TWE</v>
          </cell>
          <cell r="B1515" t="str">
            <v/>
          </cell>
          <cell r="C1515">
            <v>-38564965.710000001</v>
          </cell>
          <cell r="D1515">
            <v>0</v>
          </cell>
          <cell r="E1515">
            <v>-38564965.710000001</v>
          </cell>
          <cell r="F1515">
            <v>-47438668.520000003</v>
          </cell>
          <cell r="G1515">
            <v>-816713.61</v>
          </cell>
          <cell r="H1515">
            <v>0</v>
          </cell>
          <cell r="I1515">
            <v>0</v>
          </cell>
          <cell r="J1515">
            <v>0</v>
          </cell>
          <cell r="K1515">
            <v>-48255382.130000003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-86820347.840000004</v>
          </cell>
          <cell r="R1515">
            <v>-88456753.329999998</v>
          </cell>
        </row>
        <row r="1516">
          <cell r="A1516" t="str">
            <v>***       Settlement Costs/ Ext. Recover</v>
          </cell>
          <cell r="B1516" t="str">
            <v/>
          </cell>
          <cell r="C1516">
            <v>-454603.69</v>
          </cell>
          <cell r="D1516">
            <v>0</v>
          </cell>
          <cell r="E1516">
            <v>-454603.69</v>
          </cell>
          <cell r="F1516">
            <v>-1003857.82</v>
          </cell>
          <cell r="G1516">
            <v>-64.8</v>
          </cell>
          <cell r="H1516">
            <v>0</v>
          </cell>
          <cell r="I1516">
            <v>0</v>
          </cell>
          <cell r="J1516">
            <v>0</v>
          </cell>
          <cell r="K1516">
            <v>-1003922.62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-1458526.31</v>
          </cell>
          <cell r="R1516">
            <v>-1079303.33</v>
          </cell>
        </row>
        <row r="1517">
          <cell r="A1517" t="str">
            <v>***       Settlements - Consultant &amp; Con</v>
          </cell>
          <cell r="B1517" t="str">
            <v/>
          </cell>
          <cell r="C1517">
            <v>-180872679.28999999</v>
          </cell>
          <cell r="D1517">
            <v>0</v>
          </cell>
          <cell r="E1517">
            <v>-180872679.28999999</v>
          </cell>
          <cell r="F1517">
            <v>-72852794.890000001</v>
          </cell>
          <cell r="G1517">
            <v>-743780.84</v>
          </cell>
          <cell r="H1517">
            <v>0</v>
          </cell>
          <cell r="I1517">
            <v>0</v>
          </cell>
          <cell r="J1517">
            <v>0</v>
          </cell>
          <cell r="K1517">
            <v>-73596575.730000004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-254469255.02000001</v>
          </cell>
          <cell r="R1517">
            <v>-212221863.80000001</v>
          </cell>
        </row>
        <row r="1518">
          <cell r="A1518" t="str">
            <v>***       Settlements from Projects</v>
          </cell>
          <cell r="B1518" t="str">
            <v/>
          </cell>
          <cell r="C1518">
            <v>-211863995.09999999</v>
          </cell>
          <cell r="D1518">
            <v>0</v>
          </cell>
          <cell r="E1518">
            <v>-211863995.09999999</v>
          </cell>
          <cell r="F1518">
            <v>-97822021.049999997</v>
          </cell>
          <cell r="G1518">
            <v>-3375006.56</v>
          </cell>
          <cell r="H1518">
            <v>0</v>
          </cell>
          <cell r="I1518">
            <v>0</v>
          </cell>
          <cell r="J1518">
            <v>0</v>
          </cell>
          <cell r="K1518">
            <v>-101197027.61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-313061022.70999998</v>
          </cell>
          <cell r="R1518">
            <v>-327615993.38999999</v>
          </cell>
        </row>
        <row r="1519">
          <cell r="A1519" t="str">
            <v>***       Shareholder's Equity</v>
          </cell>
          <cell r="B1519" t="str">
            <v/>
          </cell>
          <cell r="C1519">
            <v>-1536122444.4300001</v>
          </cell>
          <cell r="D1519">
            <v>0</v>
          </cell>
          <cell r="E1519">
            <v>-1536122444.4300001</v>
          </cell>
          <cell r="F1519">
            <v>-334518843.57999998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-334518843.57999998</v>
          </cell>
          <cell r="L1519">
            <v>0</v>
          </cell>
          <cell r="M1519">
            <v>0</v>
          </cell>
          <cell r="N1519">
            <v>0</v>
          </cell>
          <cell r="O1519">
            <v>-2271000000</v>
          </cell>
          <cell r="P1519">
            <v>-4141641288.0100002</v>
          </cell>
          <cell r="R1519">
            <v>-4686647655.5</v>
          </cell>
        </row>
        <row r="1520">
          <cell r="A1520" t="str">
            <v>***       Short term investments</v>
          </cell>
          <cell r="B1520" t="str">
            <v/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R1520">
            <v>0</v>
          </cell>
        </row>
        <row r="1521">
          <cell r="A1521" t="str">
            <v>***       Source - External Equipment co</v>
          </cell>
          <cell r="B1521" t="str">
            <v/>
          </cell>
          <cell r="C1521">
            <v>1994816.33</v>
          </cell>
          <cell r="D1521">
            <v>0</v>
          </cell>
          <cell r="E1521">
            <v>1994816.33</v>
          </cell>
          <cell r="F1521">
            <v>584391.56999999995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584391.56999999995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2579207.9</v>
          </cell>
          <cell r="R1521">
            <v>4265840.63</v>
          </cell>
        </row>
        <row r="1522">
          <cell r="A1522" t="str">
            <v>***       Source - Fuel</v>
          </cell>
          <cell r="B1522" t="str">
            <v/>
          </cell>
          <cell r="C1522">
            <v>67909.69</v>
          </cell>
          <cell r="D1522">
            <v>0</v>
          </cell>
          <cell r="E1522">
            <v>67909.69</v>
          </cell>
          <cell r="F1522">
            <v>5339.74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5339.74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73249.429999999993</v>
          </cell>
          <cell r="R1522">
            <v>48464.59</v>
          </cell>
        </row>
        <row r="1523">
          <cell r="A1523" t="str">
            <v>***       Source - Interest</v>
          </cell>
          <cell r="B1523" t="str">
            <v/>
          </cell>
          <cell r="C1523">
            <v>45593696.829999998</v>
          </cell>
          <cell r="D1523">
            <v>0</v>
          </cell>
          <cell r="E1523">
            <v>45593696.829999998</v>
          </cell>
          <cell r="F1523">
            <v>6330629.54</v>
          </cell>
          <cell r="G1523">
            <v>107635.78</v>
          </cell>
          <cell r="H1523">
            <v>0</v>
          </cell>
          <cell r="I1523">
            <v>0</v>
          </cell>
          <cell r="J1523">
            <v>0</v>
          </cell>
          <cell r="K1523">
            <v>6438265.3200000003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52031962.149999999</v>
          </cell>
          <cell r="R1523">
            <v>56106817.079999998</v>
          </cell>
        </row>
        <row r="1524">
          <cell r="A1524" t="str">
            <v>***       Source - Miscellaneous &amp; Sundr</v>
          </cell>
          <cell r="B1524" t="str">
            <v/>
          </cell>
          <cell r="C1524">
            <v>220754942.53</v>
          </cell>
          <cell r="D1524">
            <v>866.05</v>
          </cell>
          <cell r="E1524">
            <v>220755808.58000001</v>
          </cell>
          <cell r="F1524">
            <v>153545744.34999999</v>
          </cell>
          <cell r="G1524">
            <v>1283885.92</v>
          </cell>
          <cell r="H1524">
            <v>0</v>
          </cell>
          <cell r="I1524">
            <v>0</v>
          </cell>
          <cell r="J1524">
            <v>-504163.9</v>
          </cell>
          <cell r="K1524">
            <v>154325466.37</v>
          </cell>
          <cell r="L1524">
            <v>0</v>
          </cell>
          <cell r="M1524">
            <v>0</v>
          </cell>
          <cell r="N1524">
            <v>0</v>
          </cell>
          <cell r="O1524">
            <v>2298948.23</v>
          </cell>
          <cell r="P1524">
            <v>377380223.18000001</v>
          </cell>
          <cell r="R1524">
            <v>326695170.29000002</v>
          </cell>
        </row>
        <row r="1525">
          <cell r="A1525" t="str">
            <v>***       Source - Procurement Card</v>
          </cell>
          <cell r="B1525" t="str">
            <v/>
          </cell>
          <cell r="C1525">
            <v>30931818.239999998</v>
          </cell>
          <cell r="D1525">
            <v>0</v>
          </cell>
          <cell r="E1525">
            <v>30931818.239999998</v>
          </cell>
          <cell r="F1525">
            <v>22679166.309999999</v>
          </cell>
          <cell r="G1525">
            <v>16298.44</v>
          </cell>
          <cell r="H1525">
            <v>0</v>
          </cell>
          <cell r="I1525">
            <v>0</v>
          </cell>
          <cell r="J1525">
            <v>0</v>
          </cell>
          <cell r="K1525">
            <v>22695464.75</v>
          </cell>
          <cell r="L1525">
            <v>0</v>
          </cell>
          <cell r="M1525">
            <v>0</v>
          </cell>
          <cell r="N1525">
            <v>0</v>
          </cell>
          <cell r="O1525">
            <v>20950.84</v>
          </cell>
          <cell r="P1525">
            <v>53648233.829999998</v>
          </cell>
          <cell r="R1525">
            <v>50662267.649999999</v>
          </cell>
        </row>
        <row r="1526">
          <cell r="A1526" t="str">
            <v>***       Source - TWE Cost</v>
          </cell>
          <cell r="B1526" t="str">
            <v/>
          </cell>
          <cell r="C1526">
            <v>65390278.850000001</v>
          </cell>
          <cell r="D1526">
            <v>0</v>
          </cell>
          <cell r="E1526">
            <v>65390278.850000001</v>
          </cell>
          <cell r="F1526">
            <v>35669955.380000003</v>
          </cell>
          <cell r="G1526">
            <v>10198.540000000001</v>
          </cell>
          <cell r="H1526">
            <v>0</v>
          </cell>
          <cell r="I1526">
            <v>0</v>
          </cell>
          <cell r="J1526">
            <v>0</v>
          </cell>
          <cell r="K1526">
            <v>35680153.920000002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101070432.77</v>
          </cell>
          <cell r="R1526">
            <v>101530503.40000001</v>
          </cell>
        </row>
        <row r="1527">
          <cell r="A1527" t="str">
            <v>***       Source Costs</v>
          </cell>
          <cell r="B1527" t="str">
            <v/>
          </cell>
          <cell r="C1527">
            <v>239848204.61000001</v>
          </cell>
          <cell r="D1527">
            <v>0</v>
          </cell>
          <cell r="E1527">
            <v>239848204.61000001</v>
          </cell>
          <cell r="F1527">
            <v>102310953.79000001</v>
          </cell>
          <cell r="G1527">
            <v>2372383.35</v>
          </cell>
          <cell r="H1527">
            <v>0</v>
          </cell>
          <cell r="I1527">
            <v>0</v>
          </cell>
          <cell r="J1527">
            <v>0</v>
          </cell>
          <cell r="K1527">
            <v>104683337.14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344531541.75</v>
          </cell>
          <cell r="R1527">
            <v>355972320.88</v>
          </cell>
        </row>
        <row r="1528">
          <cell r="A1528" t="str">
            <v>***       Source Costs - Consultant &amp; Co</v>
          </cell>
          <cell r="B1528" t="str">
            <v/>
          </cell>
          <cell r="C1528">
            <v>289666139.55000001</v>
          </cell>
          <cell r="D1528">
            <v>0</v>
          </cell>
          <cell r="E1528">
            <v>289666139.55000001</v>
          </cell>
          <cell r="F1528">
            <v>224940883.72</v>
          </cell>
          <cell r="G1528">
            <v>2938739.64</v>
          </cell>
          <cell r="H1528">
            <v>0</v>
          </cell>
          <cell r="I1528">
            <v>0</v>
          </cell>
          <cell r="J1528">
            <v>0</v>
          </cell>
          <cell r="K1528">
            <v>227879623.36000001</v>
          </cell>
          <cell r="L1528">
            <v>0</v>
          </cell>
          <cell r="M1528">
            <v>0</v>
          </cell>
          <cell r="N1528">
            <v>0</v>
          </cell>
          <cell r="O1528">
            <v>3455672.14</v>
          </cell>
          <cell r="P1528">
            <v>521001435.05000001</v>
          </cell>
          <cell r="R1528">
            <v>509199916.00999999</v>
          </cell>
        </row>
        <row r="1529">
          <cell r="A1529" t="str">
            <v>***       Unamortized Debt Premiums</v>
          </cell>
          <cell r="B1529" t="str">
            <v/>
          </cell>
          <cell r="C1529">
            <v>-5485554.4500000002</v>
          </cell>
          <cell r="D1529">
            <v>0</v>
          </cell>
          <cell r="E1529">
            <v>-5485554.4500000002</v>
          </cell>
          <cell r="F1529">
            <v>-7269708.4000000004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-7269708.4000000004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-12755262.85</v>
          </cell>
          <cell r="R1529">
            <v>-13794641.369999999</v>
          </cell>
        </row>
        <row r="1530">
          <cell r="A1530" t="str">
            <v>****      All Revenues</v>
          </cell>
          <cell r="B1530" t="str">
            <v/>
          </cell>
          <cell r="C1530">
            <v>-1622884292.8399999</v>
          </cell>
          <cell r="D1530">
            <v>0</v>
          </cell>
          <cell r="E1530">
            <v>-1622884292.8399999</v>
          </cell>
          <cell r="F1530">
            <v>-4364196838.1199999</v>
          </cell>
          <cell r="G1530">
            <v>-477665.69</v>
          </cell>
          <cell r="H1530">
            <v>-4138519.32</v>
          </cell>
          <cell r="I1530">
            <v>0</v>
          </cell>
          <cell r="J1530">
            <v>0</v>
          </cell>
          <cell r="K1530">
            <v>-4368813023.1300001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-5991697315.9700003</v>
          </cell>
          <cell r="R1530">
            <v>-5833204390.8500004</v>
          </cell>
        </row>
        <row r="1531">
          <cell r="A1531" t="str">
            <v>****      Consultant &amp; Contract</v>
          </cell>
          <cell r="B1531" t="str">
            <v/>
          </cell>
          <cell r="C1531">
            <v>108793460.26000001</v>
          </cell>
          <cell r="D1531">
            <v>0</v>
          </cell>
          <cell r="E1531">
            <v>108793460.26000001</v>
          </cell>
          <cell r="F1531">
            <v>152088088.83000001</v>
          </cell>
          <cell r="G1531">
            <v>2194958.7999999998</v>
          </cell>
          <cell r="H1531">
            <v>0</v>
          </cell>
          <cell r="I1531">
            <v>0</v>
          </cell>
          <cell r="J1531">
            <v>0</v>
          </cell>
          <cell r="K1531">
            <v>154283047.63</v>
          </cell>
          <cell r="L1531">
            <v>0</v>
          </cell>
          <cell r="M1531">
            <v>0</v>
          </cell>
          <cell r="N1531">
            <v>0</v>
          </cell>
          <cell r="O1531">
            <v>3455672.14</v>
          </cell>
          <cell r="P1531">
            <v>266532180.03</v>
          </cell>
          <cell r="R1531">
            <v>296978052.20999998</v>
          </cell>
        </row>
        <row r="1532">
          <cell r="A1532" t="str">
            <v>****      Corporate Overheads</v>
          </cell>
          <cell r="B1532" t="str">
            <v/>
          </cell>
          <cell r="C1532">
            <v>-124054904.65000001</v>
          </cell>
          <cell r="D1532">
            <v>0</v>
          </cell>
          <cell r="E1532">
            <v>-124054904.65000001</v>
          </cell>
          <cell r="F1532">
            <v>-79690696.569999993</v>
          </cell>
          <cell r="G1532">
            <v>-373940.47</v>
          </cell>
          <cell r="H1532">
            <v>0</v>
          </cell>
          <cell r="I1532">
            <v>0</v>
          </cell>
          <cell r="J1532">
            <v>0</v>
          </cell>
          <cell r="K1532">
            <v>-80064637.040000007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-204119541.69</v>
          </cell>
          <cell r="R1532">
            <v>-208485862.56999999</v>
          </cell>
        </row>
        <row r="1533">
          <cell r="A1533" t="str">
            <v>****      Current assets</v>
          </cell>
          <cell r="B1533" t="str">
            <v/>
          </cell>
          <cell r="C1533">
            <v>-569869280.46000004</v>
          </cell>
          <cell r="D1533">
            <v>6513072.04</v>
          </cell>
          <cell r="E1533">
            <v>-563356208.41999996</v>
          </cell>
          <cell r="F1533">
            <v>638698076.60000002</v>
          </cell>
          <cell r="G1533">
            <v>-260093877.69999999</v>
          </cell>
          <cell r="H1533">
            <v>36281151.649999999</v>
          </cell>
          <cell r="I1533">
            <v>0</v>
          </cell>
          <cell r="J1533">
            <v>-7937245.3399999999</v>
          </cell>
          <cell r="K1533">
            <v>406948105.20999998</v>
          </cell>
          <cell r="L1533">
            <v>-574.53</v>
          </cell>
          <cell r="M1533">
            <v>-0.35</v>
          </cell>
          <cell r="N1533">
            <v>-574.88</v>
          </cell>
          <cell r="O1533">
            <v>-40499316.960000001</v>
          </cell>
          <cell r="P1533">
            <v>-196907995.05000001</v>
          </cell>
          <cell r="R1533">
            <v>-430464095.07999998</v>
          </cell>
        </row>
        <row r="1534">
          <cell r="A1534" t="str">
            <v>****      Deferred Debt Costs</v>
          </cell>
          <cell r="B1534" t="str">
            <v/>
          </cell>
          <cell r="C1534">
            <v>24370908.57</v>
          </cell>
          <cell r="D1534">
            <v>0</v>
          </cell>
          <cell r="E1534">
            <v>24370908.57</v>
          </cell>
          <cell r="F1534">
            <v>15130208.23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15130208.23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39501116.799999997</v>
          </cell>
          <cell r="R1534">
            <v>36585959.810000002</v>
          </cell>
        </row>
        <row r="1535">
          <cell r="A1535" t="str">
            <v>****      Deferred Pension Asset</v>
          </cell>
          <cell r="B1535" t="str">
            <v/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R1535">
            <v>0</v>
          </cell>
        </row>
        <row r="1536">
          <cell r="A1536" t="str">
            <v>****      Deferred Tax Assets - Long Ter</v>
          </cell>
          <cell r="B1536" t="str">
            <v/>
          </cell>
          <cell r="C1536">
            <v>-637751860.59000003</v>
          </cell>
          <cell r="D1536">
            <v>0</v>
          </cell>
          <cell r="E1536">
            <v>-637751860.59000003</v>
          </cell>
          <cell r="F1536">
            <v>-28459961.93</v>
          </cell>
          <cell r="G1536">
            <v>-4531635.96</v>
          </cell>
          <cell r="H1536">
            <v>0</v>
          </cell>
          <cell r="I1536">
            <v>0</v>
          </cell>
          <cell r="J1536">
            <v>0</v>
          </cell>
          <cell r="K1536">
            <v>-32991597.890000001</v>
          </cell>
          <cell r="L1536">
            <v>0</v>
          </cell>
          <cell r="M1536">
            <v>0</v>
          </cell>
          <cell r="N1536">
            <v>0</v>
          </cell>
          <cell r="O1536">
            <v>1644860615.51</v>
          </cell>
          <cell r="P1536">
            <v>974117157.02999997</v>
          </cell>
          <cell r="R1536">
            <v>947120117.11000001</v>
          </cell>
        </row>
        <row r="1537">
          <cell r="A1537" t="str">
            <v>****      Derivative Instruments - LT As</v>
          </cell>
          <cell r="B1537" t="str">
            <v/>
          </cell>
          <cell r="C1537">
            <v>374491.53</v>
          </cell>
          <cell r="D1537">
            <v>0</v>
          </cell>
          <cell r="E1537">
            <v>374491.53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374491.53</v>
          </cell>
          <cell r="R1537">
            <v>0</v>
          </cell>
        </row>
        <row r="1538">
          <cell r="A1538" t="str">
            <v>****      Disallowed Capt. Cost</v>
          </cell>
          <cell r="B1538" t="str">
            <v/>
          </cell>
          <cell r="C1538">
            <v>-0.01</v>
          </cell>
          <cell r="D1538">
            <v>0</v>
          </cell>
          <cell r="E1538">
            <v>-0.01</v>
          </cell>
          <cell r="F1538">
            <v>2487.27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2487.27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2487.2600000000002</v>
          </cell>
          <cell r="R1538">
            <v>61456.31</v>
          </cell>
        </row>
        <row r="1539">
          <cell r="A1539" t="str">
            <v>****      EQUITY</v>
          </cell>
          <cell r="B1539" t="str">
            <v/>
          </cell>
          <cell r="C1539">
            <v>-4237428696.0900002</v>
          </cell>
          <cell r="D1539">
            <v>-6331210.6500000004</v>
          </cell>
          <cell r="E1539">
            <v>-4243759906.7399998</v>
          </cell>
          <cell r="F1539">
            <v>-2424481252.9200001</v>
          </cell>
          <cell r="G1539">
            <v>10535198.300000001</v>
          </cell>
          <cell r="H1539">
            <v>-27309867.02</v>
          </cell>
          <cell r="I1539">
            <v>0</v>
          </cell>
          <cell r="J1539">
            <v>-8507.8799999999992</v>
          </cell>
          <cell r="K1539">
            <v>-2441264429.52</v>
          </cell>
          <cell r="L1539">
            <v>0</v>
          </cell>
          <cell r="M1539">
            <v>0.55000000000000004</v>
          </cell>
          <cell r="N1539">
            <v>0.55000000000000004</v>
          </cell>
          <cell r="O1539">
            <v>-2570653503.4099998</v>
          </cell>
          <cell r="P1539">
            <v>-9255677839.1200008</v>
          </cell>
          <cell r="R1539">
            <v>-9106158221.5499992</v>
          </cell>
        </row>
        <row r="1540">
          <cell r="A1540" t="str">
            <v>****      External Equipment costs</v>
          </cell>
          <cell r="B1540" t="str">
            <v/>
          </cell>
          <cell r="C1540">
            <v>-27973122.989999998</v>
          </cell>
          <cell r="D1540">
            <v>0</v>
          </cell>
          <cell r="E1540">
            <v>-27973122.989999998</v>
          </cell>
          <cell r="F1540">
            <v>-2132502.4500000002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-2132502.4500000002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-30105625.440000001</v>
          </cell>
          <cell r="R1540">
            <v>-33610604.049999997</v>
          </cell>
        </row>
        <row r="1541">
          <cell r="A1541" t="str">
            <v>****      External Recoverable Project s</v>
          </cell>
          <cell r="B1541" t="str">
            <v/>
          </cell>
          <cell r="C1541">
            <v>3952970.93</v>
          </cell>
          <cell r="D1541">
            <v>0</v>
          </cell>
          <cell r="E1541">
            <v>3952970.93</v>
          </cell>
          <cell r="F1541">
            <v>7756870.6799999997</v>
          </cell>
          <cell r="G1541">
            <v>-10.8</v>
          </cell>
          <cell r="H1541">
            <v>0</v>
          </cell>
          <cell r="I1541">
            <v>0</v>
          </cell>
          <cell r="J1541">
            <v>-3222.95</v>
          </cell>
          <cell r="K1541">
            <v>7753636.9299999997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11706607.859999999</v>
          </cell>
          <cell r="R1541">
            <v>11579346.16</v>
          </cell>
        </row>
        <row r="1542">
          <cell r="A1542" t="str">
            <v>****      Fuel Costs</v>
          </cell>
          <cell r="B1542" t="str">
            <v/>
          </cell>
          <cell r="C1542">
            <v>20453.54</v>
          </cell>
          <cell r="D1542">
            <v>0</v>
          </cell>
          <cell r="E1542">
            <v>20453.54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20453.54</v>
          </cell>
          <cell r="R1542">
            <v>1707.1</v>
          </cell>
        </row>
        <row r="1543">
          <cell r="A1543" t="str">
            <v>****      Fuel used for Generation</v>
          </cell>
          <cell r="B1543" t="str">
            <v/>
          </cell>
          <cell r="C1543">
            <v>0</v>
          </cell>
          <cell r="D1543">
            <v>0</v>
          </cell>
          <cell r="E1543">
            <v>0</v>
          </cell>
          <cell r="F1543">
            <v>321.7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321.7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321.7</v>
          </cell>
          <cell r="R1543">
            <v>-2556.2199999999998</v>
          </cell>
        </row>
        <row r="1544">
          <cell r="A1544" t="str">
            <v>****      Goodwill</v>
          </cell>
          <cell r="B1544" t="str">
            <v/>
          </cell>
          <cell r="C1544">
            <v>0</v>
          </cell>
          <cell r="D1544">
            <v>0</v>
          </cell>
          <cell r="E1544">
            <v>0</v>
          </cell>
          <cell r="F1544">
            <v>72236592.260000005</v>
          </cell>
          <cell r="G1544">
            <v>95079182.469999999</v>
          </cell>
          <cell r="H1544">
            <v>0</v>
          </cell>
          <cell r="I1544">
            <v>0</v>
          </cell>
          <cell r="J1544">
            <v>0</v>
          </cell>
          <cell r="K1544">
            <v>167315774.72999999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167315774.72999999</v>
          </cell>
          <cell r="R1544">
            <v>167315774.72999999</v>
          </cell>
        </row>
        <row r="1545">
          <cell r="A1545" t="str">
            <v>****      Intangible Assets</v>
          </cell>
          <cell r="B1545" t="str">
            <v/>
          </cell>
          <cell r="C1545">
            <v>137642897.72999999</v>
          </cell>
          <cell r="D1545">
            <v>0</v>
          </cell>
          <cell r="E1545">
            <v>137642897.72999999</v>
          </cell>
          <cell r="F1545">
            <v>306918364.92000002</v>
          </cell>
          <cell r="G1545">
            <v>2333851.98</v>
          </cell>
          <cell r="H1545">
            <v>0</v>
          </cell>
          <cell r="I1545">
            <v>0</v>
          </cell>
          <cell r="J1545">
            <v>0</v>
          </cell>
          <cell r="K1545">
            <v>309252216.89999998</v>
          </cell>
          <cell r="L1545">
            <v>0</v>
          </cell>
          <cell r="M1545">
            <v>0.01</v>
          </cell>
          <cell r="N1545">
            <v>0.01</v>
          </cell>
          <cell r="O1545">
            <v>0</v>
          </cell>
          <cell r="P1545">
            <v>446895114.63999999</v>
          </cell>
          <cell r="R1545">
            <v>748707219.5</v>
          </cell>
        </row>
        <row r="1546">
          <cell r="A1546" t="str">
            <v>****      Inter-Company Costs</v>
          </cell>
          <cell r="B1546" t="str">
            <v/>
          </cell>
          <cell r="C1546">
            <v>15562832.27</v>
          </cell>
          <cell r="D1546">
            <v>0</v>
          </cell>
          <cell r="E1546">
            <v>15562832.27</v>
          </cell>
          <cell r="F1546">
            <v>11835198.82</v>
          </cell>
          <cell r="G1546">
            <v>321291.24</v>
          </cell>
          <cell r="H1546">
            <v>0</v>
          </cell>
          <cell r="I1546">
            <v>0</v>
          </cell>
          <cell r="J1546">
            <v>3222.95</v>
          </cell>
          <cell r="K1546">
            <v>12159713.01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27722545.280000001</v>
          </cell>
          <cell r="R1546">
            <v>35415395.719999999</v>
          </cell>
        </row>
        <row r="1547">
          <cell r="A1547" t="str">
            <v>****      Internal Recoverable Project s</v>
          </cell>
          <cell r="B1547" t="str">
            <v/>
          </cell>
          <cell r="C1547">
            <v>1539328.5</v>
          </cell>
          <cell r="D1547">
            <v>0</v>
          </cell>
          <cell r="E1547">
            <v>1539328.5</v>
          </cell>
          <cell r="F1547">
            <v>822465.81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822465.81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2361794.31</v>
          </cell>
          <cell r="R1547">
            <v>924552.53</v>
          </cell>
        </row>
        <row r="1548">
          <cell r="A1548" t="str">
            <v>****      Investments - Internal</v>
          </cell>
          <cell r="B1548" t="str">
            <v/>
          </cell>
          <cell r="C1548">
            <v>999</v>
          </cell>
          <cell r="D1548">
            <v>0</v>
          </cell>
          <cell r="E1548">
            <v>999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999</v>
          </cell>
          <cell r="R1548">
            <v>999</v>
          </cell>
        </row>
        <row r="1549">
          <cell r="A1549" t="str">
            <v>****      Labour Costs</v>
          </cell>
          <cell r="B1549" t="str">
            <v/>
          </cell>
          <cell r="C1549">
            <v>332340010.75</v>
          </cell>
          <cell r="D1549">
            <v>0</v>
          </cell>
          <cell r="E1549">
            <v>332340010.75</v>
          </cell>
          <cell r="F1549">
            <v>312766936.73000002</v>
          </cell>
          <cell r="G1549">
            <v>-6294917.1799999997</v>
          </cell>
          <cell r="H1549">
            <v>0</v>
          </cell>
          <cell r="I1549">
            <v>0</v>
          </cell>
          <cell r="J1549">
            <v>0</v>
          </cell>
          <cell r="K1549">
            <v>306472019.55000001</v>
          </cell>
          <cell r="L1549">
            <v>0</v>
          </cell>
          <cell r="M1549">
            <v>0</v>
          </cell>
          <cell r="N1549">
            <v>0</v>
          </cell>
          <cell r="O1549">
            <v>736795.37</v>
          </cell>
          <cell r="P1549">
            <v>639548825.66999996</v>
          </cell>
          <cell r="R1549">
            <v>619222787.13999999</v>
          </cell>
        </row>
        <row r="1550">
          <cell r="A1550" t="str">
            <v>****      Material Surcharge</v>
          </cell>
          <cell r="B1550" t="str">
            <v/>
          </cell>
          <cell r="C1550">
            <v>-15914380.66</v>
          </cell>
          <cell r="D1550">
            <v>0</v>
          </cell>
          <cell r="E1550">
            <v>-15914380.66</v>
          </cell>
          <cell r="F1550">
            <v>-12310401.57</v>
          </cell>
          <cell r="G1550">
            <v>-546406.94999999995</v>
          </cell>
          <cell r="H1550">
            <v>0</v>
          </cell>
          <cell r="I1550">
            <v>0</v>
          </cell>
          <cell r="J1550">
            <v>0</v>
          </cell>
          <cell r="K1550">
            <v>-12856808.52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-28771189.18</v>
          </cell>
          <cell r="R1550">
            <v>-29198324.100000001</v>
          </cell>
        </row>
        <row r="1551">
          <cell r="A1551" t="str">
            <v>****      Materials &amp; Supplies</v>
          </cell>
          <cell r="B1551" t="str">
            <v/>
          </cell>
          <cell r="C1551">
            <v>27984209.510000002</v>
          </cell>
          <cell r="D1551">
            <v>0</v>
          </cell>
          <cell r="E1551">
            <v>27984209.510000002</v>
          </cell>
          <cell r="F1551">
            <v>4488932.74</v>
          </cell>
          <cell r="G1551">
            <v>-1002623.21</v>
          </cell>
          <cell r="H1551">
            <v>0</v>
          </cell>
          <cell r="I1551">
            <v>0</v>
          </cell>
          <cell r="J1551">
            <v>0</v>
          </cell>
          <cell r="K1551">
            <v>3486309.53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31470519.039999999</v>
          </cell>
          <cell r="R1551">
            <v>28356327.489999998</v>
          </cell>
        </row>
        <row r="1552">
          <cell r="A1552" t="str">
            <v>****      Miscellaneous &amp; Sundry</v>
          </cell>
          <cell r="B1552" t="str">
            <v/>
          </cell>
          <cell r="C1552">
            <v>154545080.13</v>
          </cell>
          <cell r="D1552">
            <v>866.05</v>
          </cell>
          <cell r="E1552">
            <v>154545946.18000001</v>
          </cell>
          <cell r="F1552">
            <v>114433550.67</v>
          </cell>
          <cell r="G1552">
            <v>728449.72</v>
          </cell>
          <cell r="H1552">
            <v>0</v>
          </cell>
          <cell r="I1552">
            <v>0</v>
          </cell>
          <cell r="J1552">
            <v>-504163.9</v>
          </cell>
          <cell r="K1552">
            <v>114657836.48999999</v>
          </cell>
          <cell r="L1552">
            <v>0</v>
          </cell>
          <cell r="M1552">
            <v>0</v>
          </cell>
          <cell r="N1552">
            <v>0</v>
          </cell>
          <cell r="O1552">
            <v>2298948.23</v>
          </cell>
          <cell r="P1552">
            <v>271502730.89999998</v>
          </cell>
          <cell r="R1552">
            <v>235328820.81999999</v>
          </cell>
        </row>
        <row r="1553">
          <cell r="A1553" t="str">
            <v>****      Non Capitalized Interest</v>
          </cell>
          <cell r="B1553" t="str">
            <v/>
          </cell>
          <cell r="C1553">
            <v>62969.87</v>
          </cell>
          <cell r="D1553">
            <v>0</v>
          </cell>
          <cell r="E1553">
            <v>62969.87</v>
          </cell>
          <cell r="F1553">
            <v>54366.62</v>
          </cell>
          <cell r="G1553">
            <v>5783.49</v>
          </cell>
          <cell r="H1553">
            <v>0</v>
          </cell>
          <cell r="I1553">
            <v>0</v>
          </cell>
          <cell r="J1553">
            <v>0</v>
          </cell>
          <cell r="K1553">
            <v>60150.11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123119.98</v>
          </cell>
          <cell r="R1553">
            <v>128274.12</v>
          </cell>
        </row>
        <row r="1554">
          <cell r="A1554" t="str">
            <v>****      Other Assets Long Term</v>
          </cell>
          <cell r="B1554" t="str">
            <v/>
          </cell>
          <cell r="C1554">
            <v>582170.09</v>
          </cell>
          <cell r="D1554">
            <v>0</v>
          </cell>
          <cell r="E1554">
            <v>582170.09</v>
          </cell>
          <cell r="F1554">
            <v>762718.7</v>
          </cell>
          <cell r="G1554">
            <v>0</v>
          </cell>
          <cell r="H1554">
            <v>0</v>
          </cell>
          <cell r="I1554">
            <v>0</v>
          </cell>
          <cell r="J1554">
            <v>-0.01</v>
          </cell>
          <cell r="K1554">
            <v>762718.69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1344888.78</v>
          </cell>
          <cell r="R1554">
            <v>1468029.36</v>
          </cell>
        </row>
        <row r="1555">
          <cell r="A1555" t="str">
            <v>****      Other liabilities</v>
          </cell>
          <cell r="B1555" t="str">
            <v/>
          </cell>
          <cell r="C1555">
            <v>-723835470.63</v>
          </cell>
          <cell r="D1555">
            <v>0</v>
          </cell>
          <cell r="E1555">
            <v>-723835470.63</v>
          </cell>
          <cell r="F1555">
            <v>-885733362.52999997</v>
          </cell>
          <cell r="G1555">
            <v>-3760051.31</v>
          </cell>
          <cell r="H1555">
            <v>0</v>
          </cell>
          <cell r="I1555">
            <v>0</v>
          </cell>
          <cell r="J1555">
            <v>0</v>
          </cell>
          <cell r="K1555">
            <v>-889493413.84000003</v>
          </cell>
          <cell r="L1555">
            <v>0</v>
          </cell>
          <cell r="M1555">
            <v>0</v>
          </cell>
          <cell r="N1555">
            <v>0</v>
          </cell>
          <cell r="O1555">
            <v>-0.28999999999999998</v>
          </cell>
          <cell r="P1555">
            <v>-1613328884.76</v>
          </cell>
          <cell r="R1555">
            <v>-1737900524.3499999</v>
          </cell>
        </row>
        <row r="1556">
          <cell r="A1556" t="str">
            <v>****      Other Recovery/Settlement  Acc</v>
          </cell>
          <cell r="B1556" t="str">
            <v/>
          </cell>
          <cell r="C1556">
            <v>-105577807.28</v>
          </cell>
          <cell r="D1556">
            <v>-866.05</v>
          </cell>
          <cell r="E1556">
            <v>-105578673.33</v>
          </cell>
          <cell r="F1556">
            <v>47576492.509999998</v>
          </cell>
          <cell r="G1556">
            <v>14578177</v>
          </cell>
          <cell r="H1556">
            <v>0</v>
          </cell>
          <cell r="I1556">
            <v>0</v>
          </cell>
          <cell r="J1556">
            <v>504163.9</v>
          </cell>
          <cell r="K1556">
            <v>62658833.409999996</v>
          </cell>
          <cell r="L1556">
            <v>0</v>
          </cell>
          <cell r="M1556">
            <v>0</v>
          </cell>
          <cell r="N1556">
            <v>0</v>
          </cell>
          <cell r="O1556">
            <v>-1591240.66</v>
          </cell>
          <cell r="P1556">
            <v>-44511080.579999998</v>
          </cell>
          <cell r="R1556">
            <v>-45174404.859999999</v>
          </cell>
        </row>
        <row r="1557">
          <cell r="A1557" t="str">
            <v>****      Procurement Card</v>
          </cell>
          <cell r="B1557" t="str">
            <v/>
          </cell>
          <cell r="C1557">
            <v>21338556.199999999</v>
          </cell>
          <cell r="D1557">
            <v>0</v>
          </cell>
          <cell r="E1557">
            <v>21338556.199999999</v>
          </cell>
          <cell r="F1557">
            <v>13421185.27</v>
          </cell>
          <cell r="G1557">
            <v>-242572.62</v>
          </cell>
          <cell r="H1557">
            <v>0</v>
          </cell>
          <cell r="I1557">
            <v>0</v>
          </cell>
          <cell r="J1557">
            <v>0</v>
          </cell>
          <cell r="K1557">
            <v>13178612.65</v>
          </cell>
          <cell r="L1557">
            <v>0</v>
          </cell>
          <cell r="M1557">
            <v>0</v>
          </cell>
          <cell r="N1557">
            <v>0</v>
          </cell>
          <cell r="O1557">
            <v>20950.84</v>
          </cell>
          <cell r="P1557">
            <v>34538119.689999998</v>
          </cell>
          <cell r="R1557">
            <v>31740605.690000001</v>
          </cell>
        </row>
        <row r="1558">
          <cell r="A1558" t="str">
            <v>****      Regulatory assets</v>
          </cell>
          <cell r="B1558" t="str">
            <v/>
          </cell>
          <cell r="C1558">
            <v>736111809.60000002</v>
          </cell>
          <cell r="D1558">
            <v>0</v>
          </cell>
          <cell r="E1558">
            <v>736111809.60000002</v>
          </cell>
          <cell r="F1558">
            <v>-12043893.66</v>
          </cell>
          <cell r="G1558">
            <v>10344725.51</v>
          </cell>
          <cell r="H1558">
            <v>0</v>
          </cell>
          <cell r="I1558">
            <v>0</v>
          </cell>
          <cell r="J1558">
            <v>8212981.3099999996</v>
          </cell>
          <cell r="K1558">
            <v>6513813.1600000001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742625622.75999999</v>
          </cell>
          <cell r="R1558">
            <v>1862691125.4400001</v>
          </cell>
        </row>
        <row r="1559">
          <cell r="A1559" t="str">
            <v>****      Sub Total Fixed Assets in Serv</v>
          </cell>
          <cell r="B1559" t="str">
            <v/>
          </cell>
          <cell r="C1559">
            <v>11347114792.51</v>
          </cell>
          <cell r="D1559">
            <v>0</v>
          </cell>
          <cell r="E1559">
            <v>11347114792.51</v>
          </cell>
          <cell r="F1559">
            <v>7213296852.2600002</v>
          </cell>
          <cell r="G1559">
            <v>148817545.50999999</v>
          </cell>
          <cell r="H1559">
            <v>0</v>
          </cell>
          <cell r="I1559">
            <v>0</v>
          </cell>
          <cell r="J1559">
            <v>0</v>
          </cell>
          <cell r="K1559">
            <v>7362114397.7700005</v>
          </cell>
          <cell r="L1559">
            <v>0</v>
          </cell>
          <cell r="M1559">
            <v>-0.17</v>
          </cell>
          <cell r="N1559">
            <v>-0.17</v>
          </cell>
          <cell r="O1559">
            <v>0</v>
          </cell>
          <cell r="P1559">
            <v>18709229190.110001</v>
          </cell>
          <cell r="R1559">
            <v>17687568562.970001</v>
          </cell>
        </row>
        <row r="1560">
          <cell r="A1560" t="str">
            <v>****      T&amp;WE Costs</v>
          </cell>
          <cell r="B1560" t="str">
            <v/>
          </cell>
          <cell r="C1560">
            <v>26825313.140000001</v>
          </cell>
          <cell r="D1560">
            <v>0</v>
          </cell>
          <cell r="E1560">
            <v>26825313.140000001</v>
          </cell>
          <cell r="F1560">
            <v>-11768713.140000001</v>
          </cell>
          <cell r="G1560">
            <v>-806515.07</v>
          </cell>
          <cell r="H1560">
            <v>0</v>
          </cell>
          <cell r="I1560">
            <v>0</v>
          </cell>
          <cell r="J1560">
            <v>0</v>
          </cell>
          <cell r="K1560">
            <v>-12575228.210000001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14250084.93</v>
          </cell>
          <cell r="R1560">
            <v>13073750.07</v>
          </cell>
        </row>
        <row r="1561">
          <cell r="A1561" t="str">
            <v>*****     Other assets</v>
          </cell>
          <cell r="B1561" t="str">
            <v/>
          </cell>
          <cell r="C1561">
            <v>261331415.93000001</v>
          </cell>
          <cell r="D1561">
            <v>0</v>
          </cell>
          <cell r="E1561">
            <v>261331415.93000001</v>
          </cell>
          <cell r="F1561">
            <v>354544028.51999998</v>
          </cell>
          <cell r="G1561">
            <v>103226124</v>
          </cell>
          <cell r="H1561">
            <v>0</v>
          </cell>
          <cell r="I1561">
            <v>0</v>
          </cell>
          <cell r="J1561">
            <v>8212981.2999999998</v>
          </cell>
          <cell r="K1561">
            <v>465983133.81999999</v>
          </cell>
          <cell r="L1561">
            <v>0</v>
          </cell>
          <cell r="M1561">
            <v>0.01</v>
          </cell>
          <cell r="N1561">
            <v>0.01</v>
          </cell>
          <cell r="O1561">
            <v>1644860615.51</v>
          </cell>
          <cell r="P1561">
            <v>2372175165.27</v>
          </cell>
          <cell r="R1561">
            <v>3421681715.8800001</v>
          </cell>
        </row>
        <row r="1562">
          <cell r="A1562" t="str">
            <v>*****     Total Fixed Assets</v>
          </cell>
          <cell r="B1562" t="str">
            <v/>
          </cell>
          <cell r="C1562">
            <v>12269446903.719999</v>
          </cell>
          <cell r="D1562">
            <v>0</v>
          </cell>
          <cell r="E1562">
            <v>12269446903.719999</v>
          </cell>
          <cell r="F1562">
            <v>7361233969.0600004</v>
          </cell>
          <cell r="G1562">
            <v>149461606.74000001</v>
          </cell>
          <cell r="H1562">
            <v>0</v>
          </cell>
          <cell r="I1562">
            <v>0</v>
          </cell>
          <cell r="J1562">
            <v>0</v>
          </cell>
          <cell r="K1562">
            <v>7510695575.8000002</v>
          </cell>
          <cell r="L1562">
            <v>0</v>
          </cell>
          <cell r="M1562">
            <v>-0.19</v>
          </cell>
          <cell r="N1562">
            <v>-0.19</v>
          </cell>
          <cell r="O1562">
            <v>0</v>
          </cell>
          <cell r="P1562">
            <v>19780142479.330002</v>
          </cell>
          <cell r="R1562">
            <v>19042033403.09</v>
          </cell>
        </row>
        <row r="1563">
          <cell r="A1563" t="str">
            <v>*****     Total Liabilities</v>
          </cell>
          <cell r="B1563" t="str">
            <v/>
          </cell>
          <cell r="C1563">
            <v>-7238916216.46</v>
          </cell>
          <cell r="D1563">
            <v>-104021.39</v>
          </cell>
          <cell r="E1563">
            <v>-7239020237.8500004</v>
          </cell>
          <cell r="F1563">
            <v>-5638646951.21</v>
          </cell>
          <cell r="G1563">
            <v>-15889879.890000001</v>
          </cell>
          <cell r="H1563">
            <v>-5929473.3099999996</v>
          </cell>
          <cell r="I1563">
            <v>0</v>
          </cell>
          <cell r="J1563">
            <v>-271847.52</v>
          </cell>
          <cell r="K1563">
            <v>-5660738151.9300003</v>
          </cell>
          <cell r="L1563">
            <v>574.53</v>
          </cell>
          <cell r="M1563">
            <v>-0.02</v>
          </cell>
          <cell r="N1563">
            <v>574.51</v>
          </cell>
          <cell r="O1563">
            <v>142998378.94</v>
          </cell>
          <cell r="P1563">
            <v>-12756759436.33</v>
          </cell>
          <cell r="R1563">
            <v>-12232066817.280001</v>
          </cell>
        </row>
        <row r="1564">
          <cell r="A1564" t="str">
            <v>*****     Total OperatingCosts</v>
          </cell>
          <cell r="B1564" t="str">
            <v/>
          </cell>
          <cell r="C1564">
            <v>419444969.50999999</v>
          </cell>
          <cell r="D1564">
            <v>0</v>
          </cell>
          <cell r="E1564">
            <v>419444969.50999999</v>
          </cell>
          <cell r="F1564">
            <v>559344583.91999996</v>
          </cell>
          <cell r="G1564">
            <v>8561673.9499999993</v>
          </cell>
          <cell r="H1564">
            <v>0</v>
          </cell>
          <cell r="I1564">
            <v>0</v>
          </cell>
          <cell r="J1564">
            <v>0</v>
          </cell>
          <cell r="K1564">
            <v>567906257.87</v>
          </cell>
          <cell r="L1564">
            <v>0</v>
          </cell>
          <cell r="M1564">
            <v>0</v>
          </cell>
          <cell r="N1564">
            <v>0</v>
          </cell>
          <cell r="O1564">
            <v>4921125.92</v>
          </cell>
          <cell r="P1564">
            <v>992272353.29999995</v>
          </cell>
          <cell r="R1564">
            <v>956339323.55999994</v>
          </cell>
        </row>
        <row r="1565">
          <cell r="A1565" t="str">
            <v>******    Total Assets</v>
          </cell>
          <cell r="B1565" t="str">
            <v/>
          </cell>
          <cell r="C1565">
            <v>11960909039.190001</v>
          </cell>
          <cell r="D1565">
            <v>6513072.04</v>
          </cell>
          <cell r="E1565">
            <v>11967422111.23</v>
          </cell>
          <cell r="F1565">
            <v>8354476074.1800003</v>
          </cell>
          <cell r="G1565">
            <v>-7406146.96</v>
          </cell>
          <cell r="H1565">
            <v>36281151.649999999</v>
          </cell>
          <cell r="I1565">
            <v>0</v>
          </cell>
          <cell r="J1565">
            <v>275735.96000000002</v>
          </cell>
          <cell r="K1565">
            <v>8383626814.8299999</v>
          </cell>
          <cell r="L1565">
            <v>-574.53</v>
          </cell>
          <cell r="M1565">
            <v>-0.53</v>
          </cell>
          <cell r="N1565">
            <v>-575.05999999999995</v>
          </cell>
          <cell r="O1565">
            <v>1604361298.55</v>
          </cell>
          <cell r="P1565">
            <v>21955409649.549999</v>
          </cell>
          <cell r="R1565">
            <v>22033251023.889999</v>
          </cell>
        </row>
        <row r="1566">
          <cell r="A1566" t="str">
            <v>******    Total Operating Expenses</v>
          </cell>
          <cell r="B1566" t="str">
            <v/>
          </cell>
          <cell r="C1566">
            <v>837572817.70000005</v>
          </cell>
          <cell r="D1566">
            <v>0</v>
          </cell>
          <cell r="E1566">
            <v>837572817.70000005</v>
          </cell>
          <cell r="F1566">
            <v>3849341607.6500001</v>
          </cell>
          <cell r="G1566">
            <v>14178788.460000001</v>
          </cell>
          <cell r="H1566">
            <v>0</v>
          </cell>
          <cell r="I1566">
            <v>0</v>
          </cell>
          <cell r="J1566">
            <v>0</v>
          </cell>
          <cell r="K1566">
            <v>3863520396.1100001</v>
          </cell>
          <cell r="L1566">
            <v>0</v>
          </cell>
          <cell r="M1566">
            <v>0</v>
          </cell>
          <cell r="N1566">
            <v>0</v>
          </cell>
          <cell r="O1566">
            <v>4921125.92</v>
          </cell>
          <cell r="P1566">
            <v>4706014339.7299995</v>
          </cell>
          <cell r="R1566">
            <v>4621559059.1899996</v>
          </cell>
        </row>
        <row r="1567">
          <cell r="A1567" t="str">
            <v>*******   Net Income Before Financing &amp;</v>
          </cell>
          <cell r="B1567" t="str">
            <v/>
          </cell>
          <cell r="C1567">
            <v>-785311475.13999999</v>
          </cell>
          <cell r="D1567">
            <v>0</v>
          </cell>
          <cell r="E1567">
            <v>-785311475.13999999</v>
          </cell>
          <cell r="F1567">
            <v>-514855230.47000003</v>
          </cell>
          <cell r="G1567">
            <v>13701122.77</v>
          </cell>
          <cell r="H1567">
            <v>-4138519.32</v>
          </cell>
          <cell r="I1567">
            <v>0</v>
          </cell>
          <cell r="J1567">
            <v>0</v>
          </cell>
          <cell r="K1567">
            <v>-505292627.01999998</v>
          </cell>
          <cell r="L1567">
            <v>0</v>
          </cell>
          <cell r="M1567">
            <v>0</v>
          </cell>
          <cell r="N1567">
            <v>0</v>
          </cell>
          <cell r="O1567">
            <v>4921125.92</v>
          </cell>
          <cell r="P1567">
            <v>-1285682976.24</v>
          </cell>
          <cell r="R1567">
            <v>-1211645331.6600001</v>
          </cell>
        </row>
        <row r="1568">
          <cell r="A1568" t="str">
            <v>*******   Net Income Before Taxes</v>
          </cell>
          <cell r="B1568" t="str">
            <v/>
          </cell>
          <cell r="C1568">
            <v>-546010226.62</v>
          </cell>
          <cell r="D1568">
            <v>-105905</v>
          </cell>
          <cell r="E1568">
            <v>-546116131.62</v>
          </cell>
          <cell r="F1568">
            <v>-346388956.68000001</v>
          </cell>
          <cell r="G1568">
            <v>18528859.550000001</v>
          </cell>
          <cell r="H1568">
            <v>-4138519.32</v>
          </cell>
          <cell r="I1568">
            <v>0</v>
          </cell>
          <cell r="J1568">
            <v>6284.44</v>
          </cell>
          <cell r="K1568">
            <v>-331992332.00999999</v>
          </cell>
          <cell r="L1568">
            <v>0</v>
          </cell>
          <cell r="M1568">
            <v>0</v>
          </cell>
          <cell r="N1568">
            <v>0</v>
          </cell>
          <cell r="O1568">
            <v>8070672.9199999999</v>
          </cell>
          <cell r="P1568">
            <v>-870037790.71000004</v>
          </cell>
        </row>
        <row r="1569">
          <cell r="A1569" t="str">
            <v>********  Net Income After Taxes</v>
          </cell>
          <cell r="B1569" t="str">
            <v/>
          </cell>
          <cell r="C1569">
            <v>-484403929.62</v>
          </cell>
          <cell r="D1569">
            <v>-77840</v>
          </cell>
          <cell r="E1569">
            <v>-484481769.62</v>
          </cell>
          <cell r="F1569">
            <v>-291279210.68000001</v>
          </cell>
          <cell r="G1569">
            <v>12760828.550000001</v>
          </cell>
          <cell r="H1569">
            <v>-3041811.32</v>
          </cell>
          <cell r="I1569">
            <v>0</v>
          </cell>
          <cell r="J1569">
            <v>4619.4399999999996</v>
          </cell>
          <cell r="K1569">
            <v>-281555574.00999999</v>
          </cell>
          <cell r="L1569">
            <v>0</v>
          </cell>
          <cell r="M1569">
            <v>0</v>
          </cell>
          <cell r="N1569">
            <v>0</v>
          </cell>
          <cell r="O1569">
            <v>823293825.91999996</v>
          </cell>
          <cell r="P1569">
            <v>57256482.289999999</v>
          </cell>
        </row>
        <row r="1570">
          <cell r="A1570" t="str">
            <v>********* Comprehensive Income</v>
          </cell>
          <cell r="B1570" t="str">
            <v/>
          </cell>
          <cell r="C1570">
            <v>-484564126.63999999</v>
          </cell>
          <cell r="D1570">
            <v>-77840</v>
          </cell>
          <cell r="E1570">
            <v>-484641966.63999999</v>
          </cell>
          <cell r="F1570">
            <v>-291347870.05000001</v>
          </cell>
          <cell r="G1570">
            <v>12760828.550000001</v>
          </cell>
          <cell r="H1570">
            <v>-3041811.32</v>
          </cell>
          <cell r="I1570">
            <v>0</v>
          </cell>
          <cell r="J1570">
            <v>4619.4399999999996</v>
          </cell>
          <cell r="K1570">
            <v>-281624233.38</v>
          </cell>
          <cell r="L1570">
            <v>0</v>
          </cell>
          <cell r="M1570">
            <v>0</v>
          </cell>
          <cell r="N1570">
            <v>0</v>
          </cell>
          <cell r="O1570">
            <v>823293825.91999996</v>
          </cell>
          <cell r="P1570">
            <v>57027625.899999999</v>
          </cell>
        </row>
        <row r="1571">
          <cell r="A1571" t="str">
            <v/>
          </cell>
          <cell r="B1571" t="e">
            <v>#VALUE!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 t="str">
            <v/>
          </cell>
          <cell r="B1572" t="e">
            <v>#VALUE!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 t="str">
            <v/>
          </cell>
          <cell r="B1573" t="e">
            <v>#VALUE!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 t="str">
            <v/>
          </cell>
          <cell r="B1574" t="e">
            <v>#VALUE!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 t="str">
            <v/>
          </cell>
          <cell r="B1575" t="e">
            <v>#VALUE!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A1576" t="str">
            <v/>
          </cell>
          <cell r="B1576" t="e">
            <v>#VALUE!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 t="str">
            <v/>
          </cell>
          <cell r="B1577" t="e">
            <v>#VALUE!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 t="str">
            <v/>
          </cell>
          <cell r="B1578" t="e">
            <v>#VALUE!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 t="str">
            <v/>
          </cell>
          <cell r="B1579" t="e">
            <v>#VALUE!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 t="str">
            <v/>
          </cell>
          <cell r="B1580" t="e">
            <v>#VALUE!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 t="str">
            <v/>
          </cell>
          <cell r="B1581" t="e">
            <v>#VALUE!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 t="str">
            <v/>
          </cell>
          <cell r="B1582" t="e">
            <v>#VALUE!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 t="str">
            <v/>
          </cell>
          <cell r="B1583" t="e">
            <v>#VALUE!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 t="str">
            <v/>
          </cell>
          <cell r="B1584" t="e">
            <v>#VALUE!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</row>
        <row r="1585">
          <cell r="A1585" t="str">
            <v/>
          </cell>
          <cell r="B1585" t="e">
            <v>#VALUE!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 t="str">
            <v/>
          </cell>
          <cell r="B1586" t="e">
            <v>#VALUE!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 t="str">
            <v/>
          </cell>
          <cell r="B1587" t="e">
            <v>#VALUE!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 t="str">
            <v/>
          </cell>
          <cell r="B1588" t="e">
            <v>#VALUE!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 t="str">
            <v/>
          </cell>
          <cell r="B1589" t="e">
            <v>#VALUE!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</row>
        <row r="1590">
          <cell r="A1590" t="str">
            <v/>
          </cell>
          <cell r="B1590" t="e">
            <v>#VALUE!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 t="str">
            <v/>
          </cell>
          <cell r="B1591" t="e">
            <v>#VALUE!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A1592" t="str">
            <v/>
          </cell>
          <cell r="B1592" t="e">
            <v>#VALUE!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 t="str">
            <v/>
          </cell>
          <cell r="B1593" t="e">
            <v>#VALUE!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</row>
        <row r="1594">
          <cell r="A1594" t="str">
            <v/>
          </cell>
          <cell r="B1594" t="e">
            <v>#VALUE!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A1595" t="str">
            <v/>
          </cell>
          <cell r="B1595" t="e">
            <v>#VALUE!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</row>
        <row r="1596">
          <cell r="A1596" t="str">
            <v/>
          </cell>
          <cell r="B1596" t="e">
            <v>#VALUE!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 t="str">
            <v/>
          </cell>
          <cell r="B1597" t="e">
            <v>#VALUE!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A1598" t="str">
            <v/>
          </cell>
          <cell r="B1598" t="e">
            <v>#VALUE!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</row>
        <row r="1599">
          <cell r="A1599" t="str">
            <v/>
          </cell>
          <cell r="B1599" t="e">
            <v>#VALUE!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</row>
        <row r="1600">
          <cell r="A1600" t="str">
            <v/>
          </cell>
          <cell r="B1600" t="e">
            <v>#VALUE!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</row>
      </sheetData>
      <sheetData sheetId="9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</row>
        <row r="8">
          <cell r="A8">
            <v>110100</v>
          </cell>
          <cell r="B8" t="str">
            <v xml:space="preserve"> Major Fixed Assts Ca</v>
          </cell>
          <cell r="C8">
            <v>191814951.27000001</v>
          </cell>
          <cell r="D8">
            <v>0</v>
          </cell>
          <cell r="E8">
            <v>191814951.27000001</v>
          </cell>
          <cell r="F8">
            <v>158845526.6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58845526.65000001</v>
          </cell>
          <cell r="L8">
            <v>0</v>
          </cell>
          <cell r="M8">
            <v>-350660477.92000002</v>
          </cell>
          <cell r="N8">
            <v>-350660477.92000002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 xml:space="preserve"> 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 xml:space="preserve"> Minor Fixed Assts Ca</v>
          </cell>
          <cell r="C10">
            <v>48686224.090000004</v>
          </cell>
          <cell r="D10">
            <v>0</v>
          </cell>
          <cell r="E10">
            <v>48686224.090000004</v>
          </cell>
          <cell r="F10">
            <v>70270842.18000000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0270842.180000007</v>
          </cell>
          <cell r="L10">
            <v>0</v>
          </cell>
          <cell r="M10">
            <v>-118957066.27</v>
          </cell>
          <cell r="N10">
            <v>-118957066.27</v>
          </cell>
          <cell r="O10">
            <v>0</v>
          </cell>
          <cell r="P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14283742.41</v>
          </cell>
          <cell r="D11">
            <v>0</v>
          </cell>
          <cell r="E11">
            <v>14283742.41</v>
          </cell>
          <cell r="F11">
            <v>-2480522.990000000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2480522.9900000002</v>
          </cell>
          <cell r="L11">
            <v>0</v>
          </cell>
          <cell r="M11">
            <v>-15675</v>
          </cell>
          <cell r="N11">
            <v>-15675</v>
          </cell>
          <cell r="O11">
            <v>0</v>
          </cell>
          <cell r="P11">
            <v>11787544.42</v>
          </cell>
        </row>
        <row r="12">
          <cell r="A12">
            <v>110260</v>
          </cell>
          <cell r="B12" t="str">
            <v xml:space="preserve"> Susp Air&amp;Rail</v>
          </cell>
          <cell r="C12">
            <v>-2016.26</v>
          </cell>
          <cell r="D12">
            <v>0</v>
          </cell>
          <cell r="E12">
            <v>-2016.26</v>
          </cell>
          <cell r="F12">
            <v>-2672.7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2672.73</v>
          </cell>
          <cell r="L12">
            <v>0</v>
          </cell>
          <cell r="M12">
            <v>4688.99</v>
          </cell>
          <cell r="N12">
            <v>4688.99</v>
          </cell>
          <cell r="O12">
            <v>0</v>
          </cell>
          <cell r="P12">
            <v>0</v>
          </cell>
        </row>
        <row r="13">
          <cell r="A13">
            <v>110270</v>
          </cell>
          <cell r="B13" t="str">
            <v xml:space="preserve"> MFA Accruals-Computers</v>
          </cell>
          <cell r="C13">
            <v>312968.83</v>
          </cell>
          <cell r="D13">
            <v>0</v>
          </cell>
          <cell r="E13">
            <v>312968.83</v>
          </cell>
          <cell r="F13">
            <v>414865.6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14865.65</v>
          </cell>
          <cell r="L13">
            <v>0</v>
          </cell>
          <cell r="M13">
            <v>-727834.48</v>
          </cell>
          <cell r="N13">
            <v>-727834.48</v>
          </cell>
          <cell r="O13">
            <v>0</v>
          </cell>
          <cell r="P13">
            <v>0</v>
          </cell>
        </row>
        <row r="14">
          <cell r="A14">
            <v>110271</v>
          </cell>
          <cell r="B14" t="str">
            <v xml:space="preserve"> Susp Comp S/war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80</v>
          </cell>
          <cell r="B15" t="str">
            <v xml:space="preserve"> Susp:Office Equp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90</v>
          </cell>
          <cell r="B16" t="str">
            <v xml:space="preserve"> Susp Srvc Eqm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1</v>
          </cell>
          <cell r="B17" t="str">
            <v xml:space="preserve"> MFA Accruals-Others</v>
          </cell>
          <cell r="C17">
            <v>2480024.38</v>
          </cell>
          <cell r="D17">
            <v>0</v>
          </cell>
          <cell r="E17">
            <v>2480024.38</v>
          </cell>
          <cell r="F17">
            <v>2093228.9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93228.93</v>
          </cell>
          <cell r="L17">
            <v>0</v>
          </cell>
          <cell r="M17">
            <v>69640.53</v>
          </cell>
          <cell r="N17">
            <v>69640.53</v>
          </cell>
          <cell r="O17">
            <v>0</v>
          </cell>
          <cell r="P17">
            <v>4642893.84</v>
          </cell>
        </row>
        <row r="18">
          <cell r="A18">
            <v>110292</v>
          </cell>
          <cell r="B18" t="str">
            <v xml:space="preserve"> Susp Misc Srvc Eq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300</v>
          </cell>
          <cell r="B19" t="str">
            <v xml:space="preserve"> T&amp;We Cap (Bus Model)</v>
          </cell>
          <cell r="C19">
            <v>172843746.25999999</v>
          </cell>
          <cell r="D19">
            <v>0</v>
          </cell>
          <cell r="E19">
            <v>172843746.25999999</v>
          </cell>
          <cell r="F19">
            <v>514914804.93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14914804.93000001</v>
          </cell>
          <cell r="L19">
            <v>0</v>
          </cell>
          <cell r="M19">
            <v>-687758551.19000006</v>
          </cell>
          <cell r="N19">
            <v>-687758551.19000006</v>
          </cell>
          <cell r="O19">
            <v>0</v>
          </cell>
          <cell r="P19">
            <v>0</v>
          </cell>
        </row>
        <row r="20">
          <cell r="A20">
            <v>110390</v>
          </cell>
          <cell r="B20" t="str">
            <v xml:space="preserve"> MFA Accruals-TWE</v>
          </cell>
          <cell r="C20">
            <v>-157114.48000000001</v>
          </cell>
          <cell r="D20">
            <v>0</v>
          </cell>
          <cell r="E20">
            <v>-157114.48000000001</v>
          </cell>
          <cell r="F20">
            <v>516785.8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16785.8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359671.36</v>
          </cell>
        </row>
        <row r="21">
          <cell r="A21">
            <v>110391</v>
          </cell>
          <cell r="B21" t="str">
            <v xml:space="preserve"> Susp-TWE Power Eq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10490</v>
          </cell>
          <cell r="B22" t="str">
            <v xml:space="preserve"> Susp-Rental Too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900</v>
          </cell>
          <cell r="B23" t="str">
            <v xml:space="preserve"> Major Rollup Sus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40</v>
          </cell>
          <cell r="B24" t="str">
            <v xml:space="preserve"> Contra - APC Delta</v>
          </cell>
          <cell r="C24">
            <v>217259.68</v>
          </cell>
          <cell r="D24">
            <v>0</v>
          </cell>
          <cell r="E24">
            <v>217259.68</v>
          </cell>
          <cell r="F24">
            <v>-141857.60999999999</v>
          </cell>
          <cell r="G24">
            <v>102189.13</v>
          </cell>
          <cell r="H24">
            <v>0</v>
          </cell>
          <cell r="I24">
            <v>0</v>
          </cell>
          <cell r="J24">
            <v>0</v>
          </cell>
          <cell r="K24">
            <v>-39668.480000000003</v>
          </cell>
          <cell r="L24">
            <v>0</v>
          </cell>
          <cell r="M24">
            <v>-175103.93</v>
          </cell>
          <cell r="N24">
            <v>-175103.93</v>
          </cell>
          <cell r="O24">
            <v>0</v>
          </cell>
          <cell r="P24">
            <v>2487.27</v>
          </cell>
        </row>
        <row r="25">
          <cell r="A25">
            <v>111555</v>
          </cell>
          <cell r="B25" t="str">
            <v xml:space="preserve"> Smart Meters</v>
          </cell>
          <cell r="C25">
            <v>0</v>
          </cell>
          <cell r="D25">
            <v>0</v>
          </cell>
          <cell r="E25">
            <v>0</v>
          </cell>
          <cell r="F25">
            <v>432527393.8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32527393.8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32527393.88</v>
          </cell>
        </row>
        <row r="26">
          <cell r="A26">
            <v>111565</v>
          </cell>
          <cell r="B26" t="str">
            <v xml:space="preserve"> Smart Meter Pilo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11615</v>
          </cell>
          <cell r="B27" t="str">
            <v xml:space="preserve"> G Plt - Land</v>
          </cell>
          <cell r="C27">
            <v>0</v>
          </cell>
          <cell r="D27">
            <v>0</v>
          </cell>
          <cell r="E27">
            <v>0</v>
          </cell>
          <cell r="F27">
            <v>33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31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316</v>
          </cell>
        </row>
        <row r="28">
          <cell r="A28">
            <v>111620</v>
          </cell>
          <cell r="B28" t="str">
            <v xml:space="preserve"> G Plt-Bldgs&amp;Fixture</v>
          </cell>
          <cell r="C28">
            <v>0</v>
          </cell>
          <cell r="D28">
            <v>0</v>
          </cell>
          <cell r="E28">
            <v>0</v>
          </cell>
          <cell r="F28">
            <v>2172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172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1724</v>
          </cell>
        </row>
        <row r="29">
          <cell r="A29">
            <v>111650</v>
          </cell>
          <cell r="B29" t="str">
            <v xml:space="preserve"> Resv Dam&amp;Wtrwy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11665</v>
          </cell>
          <cell r="B30" t="str">
            <v xml:space="preserve"> G Plt-Fuel Holders</v>
          </cell>
          <cell r="C30">
            <v>0</v>
          </cell>
          <cell r="D30">
            <v>0</v>
          </cell>
          <cell r="E30">
            <v>0</v>
          </cell>
          <cell r="F30">
            <v>429521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29521.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29521.1</v>
          </cell>
        </row>
        <row r="31">
          <cell r="A31">
            <v>111670</v>
          </cell>
          <cell r="B31" t="str">
            <v xml:space="preserve"> G Plt-Prime Mov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11675</v>
          </cell>
          <cell r="B32" t="str">
            <v xml:space="preserve"> G Plt-Generators</v>
          </cell>
          <cell r="C32">
            <v>0</v>
          </cell>
          <cell r="D32">
            <v>0</v>
          </cell>
          <cell r="E32">
            <v>0</v>
          </cell>
          <cell r="F32">
            <v>2457676.970000000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57676.97000000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457676.9700000002</v>
          </cell>
        </row>
        <row r="33">
          <cell r="A33">
            <v>111680</v>
          </cell>
          <cell r="B33" t="str">
            <v xml:space="preserve"> Accsry Elec Equp</v>
          </cell>
          <cell r="C33">
            <v>0</v>
          </cell>
          <cell r="D33">
            <v>0</v>
          </cell>
          <cell r="E33">
            <v>0</v>
          </cell>
          <cell r="F33">
            <v>84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422</v>
          </cell>
        </row>
        <row r="34">
          <cell r="A34">
            <v>111685</v>
          </cell>
          <cell r="B34" t="str">
            <v xml:space="preserve"> MiscPwrPlntEq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11705</v>
          </cell>
          <cell r="B35" t="str">
            <v xml:space="preserve"> Tx Plant - Land</v>
          </cell>
          <cell r="C35">
            <v>284359122.14999998</v>
          </cell>
          <cell r="D35">
            <v>0</v>
          </cell>
          <cell r="E35">
            <v>284359122.1499999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84359122.14999998</v>
          </cell>
        </row>
        <row r="36">
          <cell r="A36">
            <v>111706</v>
          </cell>
          <cell r="B36" t="str">
            <v xml:space="preserve"> Tx Plant - Land Rights</v>
          </cell>
          <cell r="C36">
            <v>246617050.87</v>
          </cell>
          <cell r="D36">
            <v>0</v>
          </cell>
          <cell r="E36">
            <v>246617050.8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6617050.87</v>
          </cell>
        </row>
        <row r="37">
          <cell r="A37">
            <v>111708</v>
          </cell>
          <cell r="B37" t="str">
            <v xml:space="preserve"> Tx-Bldings&amp;Fixtures</v>
          </cell>
          <cell r="C37">
            <v>515013548.02999997</v>
          </cell>
          <cell r="D37">
            <v>0</v>
          </cell>
          <cell r="E37">
            <v>515013548.0299999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15013548.02999997</v>
          </cell>
        </row>
        <row r="38">
          <cell r="A38">
            <v>111715</v>
          </cell>
          <cell r="B38" t="str">
            <v xml:space="preserve"> Tx Plt - Station Eq</v>
          </cell>
          <cell r="C38">
            <v>9137981006.3700008</v>
          </cell>
          <cell r="D38">
            <v>0</v>
          </cell>
          <cell r="E38">
            <v>9137981006.370000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137981006.3700008</v>
          </cell>
        </row>
        <row r="39">
          <cell r="A39">
            <v>111720</v>
          </cell>
          <cell r="B39" t="str">
            <v xml:space="preserve"> Tx-Towers&amp;Fixture</v>
          </cell>
          <cell r="C39">
            <v>2561079145.27</v>
          </cell>
          <cell r="D39">
            <v>0</v>
          </cell>
          <cell r="E39">
            <v>2561079145.27</v>
          </cell>
          <cell r="F39">
            <v>171512.6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71512.6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61250657.9499998</v>
          </cell>
        </row>
        <row r="40">
          <cell r="A40">
            <v>111730</v>
          </cell>
          <cell r="B40" t="str">
            <v xml:space="preserve"> Tx-Ohd Cductrs&amp;Dev</v>
          </cell>
          <cell r="C40">
            <v>1784093087.8800001</v>
          </cell>
          <cell r="D40">
            <v>0</v>
          </cell>
          <cell r="E40">
            <v>1784093087.8800001</v>
          </cell>
          <cell r="F40">
            <v>20575.9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0575.9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784113663.8499999</v>
          </cell>
        </row>
        <row r="41">
          <cell r="A41">
            <v>111735</v>
          </cell>
          <cell r="B41" t="str">
            <v xml:space="preserve"> Tx-Undrgrnd Conduit</v>
          </cell>
          <cell r="C41">
            <v>311766041.44</v>
          </cell>
          <cell r="D41">
            <v>0</v>
          </cell>
          <cell r="E41">
            <v>311766041.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11766041.44</v>
          </cell>
        </row>
        <row r="42">
          <cell r="A42">
            <v>111740</v>
          </cell>
          <cell r="B42" t="str">
            <v xml:space="preserve"> Tx-Undrgrnd C&amp;Dev</v>
          </cell>
          <cell r="C42">
            <v>150567757.27000001</v>
          </cell>
          <cell r="D42">
            <v>0</v>
          </cell>
          <cell r="E42">
            <v>150567757.27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0567757.27000001</v>
          </cell>
        </row>
        <row r="43">
          <cell r="A43">
            <v>111745</v>
          </cell>
          <cell r="B43" t="str">
            <v xml:space="preserve"> Tx- Roads &amp; Trails</v>
          </cell>
          <cell r="C43">
            <v>274176674.92000002</v>
          </cell>
          <cell r="D43">
            <v>0</v>
          </cell>
          <cell r="E43">
            <v>274176674.9200000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74176674.92000002</v>
          </cell>
        </row>
        <row r="44">
          <cell r="A44">
            <v>111797</v>
          </cell>
          <cell r="B44" t="str">
            <v xml:space="preserve"> Tx Contrib Cap Contra</v>
          </cell>
          <cell r="C44">
            <v>35657872.020000003</v>
          </cell>
          <cell r="D44">
            <v>0</v>
          </cell>
          <cell r="E44">
            <v>35657872.02000000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5657872.020000003</v>
          </cell>
        </row>
        <row r="45">
          <cell r="A45">
            <v>111798</v>
          </cell>
          <cell r="B45" t="str">
            <v xml:space="preserve"> Tx Contrib Cap Interco</v>
          </cell>
          <cell r="C45">
            <v>-47896471.020000003</v>
          </cell>
          <cell r="D45">
            <v>0</v>
          </cell>
          <cell r="E45">
            <v>-47896471.02000000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47896471.020000003</v>
          </cell>
        </row>
        <row r="46">
          <cell r="A46">
            <v>111799</v>
          </cell>
          <cell r="B46" t="str">
            <v xml:space="preserve"> Major FA Cap-2</v>
          </cell>
          <cell r="C46">
            <v>-2408.33</v>
          </cell>
          <cell r="D46">
            <v>0</v>
          </cell>
          <cell r="E46">
            <v>-2408.3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408.33</v>
          </cell>
          <cell r="N46">
            <v>2408.33</v>
          </cell>
          <cell r="O46">
            <v>0</v>
          </cell>
          <cell r="P46">
            <v>0</v>
          </cell>
        </row>
        <row r="47">
          <cell r="A47">
            <v>111805</v>
          </cell>
          <cell r="B47" t="str">
            <v xml:space="preserve"> Dx Plant - Land</v>
          </cell>
          <cell r="C47">
            <v>0</v>
          </cell>
          <cell r="D47">
            <v>0</v>
          </cell>
          <cell r="E47">
            <v>0</v>
          </cell>
          <cell r="F47">
            <v>59488687.359999999</v>
          </cell>
          <cell r="G47">
            <v>398825.5</v>
          </cell>
          <cell r="H47">
            <v>0</v>
          </cell>
          <cell r="I47">
            <v>0</v>
          </cell>
          <cell r="J47">
            <v>0</v>
          </cell>
          <cell r="K47">
            <v>59887512.85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9887512.859999999</v>
          </cell>
        </row>
        <row r="48">
          <cell r="A48">
            <v>111806</v>
          </cell>
          <cell r="B48" t="str">
            <v xml:space="preserve"> Dx Plant - Land Rights</v>
          </cell>
          <cell r="C48">
            <v>0</v>
          </cell>
          <cell r="D48">
            <v>0</v>
          </cell>
          <cell r="E48">
            <v>0</v>
          </cell>
          <cell r="F48">
            <v>233051131.78</v>
          </cell>
          <cell r="G48">
            <v>672481.09</v>
          </cell>
          <cell r="H48">
            <v>0</v>
          </cell>
          <cell r="I48">
            <v>0</v>
          </cell>
          <cell r="J48">
            <v>0</v>
          </cell>
          <cell r="K48">
            <v>233723612.8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3723612.87</v>
          </cell>
        </row>
        <row r="49">
          <cell r="A49">
            <v>111808</v>
          </cell>
          <cell r="B49" t="str">
            <v xml:space="preserve"> Dx-Bldgs &amp; Fixtures</v>
          </cell>
          <cell r="C49">
            <v>0</v>
          </cell>
          <cell r="D49">
            <v>0</v>
          </cell>
          <cell r="E49">
            <v>0</v>
          </cell>
          <cell r="F49">
            <v>26649266.16</v>
          </cell>
          <cell r="G49">
            <v>1452846.57</v>
          </cell>
          <cell r="H49">
            <v>0</v>
          </cell>
          <cell r="I49">
            <v>0</v>
          </cell>
          <cell r="J49">
            <v>0</v>
          </cell>
          <cell r="K49">
            <v>28102112.73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8102112.73</v>
          </cell>
        </row>
        <row r="50">
          <cell r="A50">
            <v>111815</v>
          </cell>
          <cell r="B50" t="str">
            <v xml:space="preserve"> Dx-Trnsf Stn Eq&gt;50kv</v>
          </cell>
          <cell r="C50">
            <v>0</v>
          </cell>
          <cell r="D50">
            <v>0</v>
          </cell>
          <cell r="E50">
            <v>0</v>
          </cell>
          <cell r="F50">
            <v>220342910.58000001</v>
          </cell>
          <cell r="G50">
            <v>7639553.4100000001</v>
          </cell>
          <cell r="H50">
            <v>0</v>
          </cell>
          <cell r="I50">
            <v>0</v>
          </cell>
          <cell r="J50">
            <v>0</v>
          </cell>
          <cell r="K50">
            <v>227982463.99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27982463.99000001</v>
          </cell>
        </row>
        <row r="51">
          <cell r="A51">
            <v>111820</v>
          </cell>
          <cell r="B51" t="str">
            <v xml:space="preserve"> Dx-Dist Stn Eq &lt;50kv</v>
          </cell>
          <cell r="C51">
            <v>0</v>
          </cell>
          <cell r="D51">
            <v>0</v>
          </cell>
          <cell r="E51">
            <v>0</v>
          </cell>
          <cell r="F51">
            <v>711243364.62</v>
          </cell>
          <cell r="G51">
            <v>2379379.85</v>
          </cell>
          <cell r="H51">
            <v>0</v>
          </cell>
          <cell r="I51">
            <v>0</v>
          </cell>
          <cell r="J51">
            <v>0</v>
          </cell>
          <cell r="K51">
            <v>713622744.4700000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713622744.47000003</v>
          </cell>
        </row>
        <row r="52">
          <cell r="A52">
            <v>111830</v>
          </cell>
          <cell r="B52" t="str">
            <v xml:space="preserve"> Dx-Pls,Twer&amp;Fxtures</v>
          </cell>
          <cell r="C52">
            <v>0</v>
          </cell>
          <cell r="D52">
            <v>0</v>
          </cell>
          <cell r="E52">
            <v>0</v>
          </cell>
          <cell r="F52">
            <v>3167773085.2199998</v>
          </cell>
          <cell r="G52">
            <v>37637886.369999997</v>
          </cell>
          <cell r="H52">
            <v>0</v>
          </cell>
          <cell r="I52">
            <v>0</v>
          </cell>
          <cell r="J52">
            <v>0</v>
          </cell>
          <cell r="K52">
            <v>3205410971.590000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05410971.5900002</v>
          </cell>
        </row>
        <row r="53">
          <cell r="A53">
            <v>111835</v>
          </cell>
          <cell r="B53" t="str">
            <v xml:space="preserve"> Dx-Ovhd Cducts&amp;Dev</v>
          </cell>
          <cell r="C53">
            <v>0</v>
          </cell>
          <cell r="D53">
            <v>0</v>
          </cell>
          <cell r="E53">
            <v>0</v>
          </cell>
          <cell r="F53">
            <v>2028894239.5</v>
          </cell>
          <cell r="G53">
            <v>30911612.260000002</v>
          </cell>
          <cell r="H53">
            <v>0</v>
          </cell>
          <cell r="I53">
            <v>0</v>
          </cell>
          <cell r="J53">
            <v>0</v>
          </cell>
          <cell r="K53">
            <v>2059805851.7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059805851.76</v>
          </cell>
        </row>
        <row r="54">
          <cell r="A54">
            <v>111840</v>
          </cell>
          <cell r="B54" t="str">
            <v xml:space="preserve"> Dx-Undrgrnd Conduit</v>
          </cell>
          <cell r="C54">
            <v>0</v>
          </cell>
          <cell r="D54">
            <v>0</v>
          </cell>
          <cell r="E54">
            <v>0</v>
          </cell>
          <cell r="F54">
            <v>24280532.760000002</v>
          </cell>
          <cell r="G54">
            <v>8375814.8499999996</v>
          </cell>
          <cell r="H54">
            <v>0</v>
          </cell>
          <cell r="I54">
            <v>0</v>
          </cell>
          <cell r="J54">
            <v>0</v>
          </cell>
          <cell r="K54">
            <v>32656347.6099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2656347.609999999</v>
          </cell>
        </row>
        <row r="55">
          <cell r="A55">
            <v>111845</v>
          </cell>
          <cell r="B55" t="str">
            <v xml:space="preserve"> Dx-Undrgnd C&amp;Dev</v>
          </cell>
          <cell r="C55">
            <v>0</v>
          </cell>
          <cell r="D55">
            <v>0</v>
          </cell>
          <cell r="E55">
            <v>0</v>
          </cell>
          <cell r="F55">
            <v>904287239.01999998</v>
          </cell>
          <cell r="G55">
            <v>18618844.370000001</v>
          </cell>
          <cell r="H55">
            <v>0</v>
          </cell>
          <cell r="I55">
            <v>0</v>
          </cell>
          <cell r="J55">
            <v>0</v>
          </cell>
          <cell r="K55">
            <v>922906083.38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922906083.38999999</v>
          </cell>
        </row>
        <row r="56">
          <cell r="A56">
            <v>111850</v>
          </cell>
          <cell r="B56" t="str">
            <v xml:space="preserve"> Dx-Line Trsformers</v>
          </cell>
          <cell r="C56">
            <v>0</v>
          </cell>
          <cell r="D56">
            <v>0</v>
          </cell>
          <cell r="E56">
            <v>0</v>
          </cell>
          <cell r="F56">
            <v>2024201394.8</v>
          </cell>
          <cell r="G56">
            <v>28420197.870000001</v>
          </cell>
          <cell r="H56">
            <v>0</v>
          </cell>
          <cell r="I56">
            <v>0</v>
          </cell>
          <cell r="J56">
            <v>0</v>
          </cell>
          <cell r="K56">
            <v>2052621592.670000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052621592.6700001</v>
          </cell>
        </row>
        <row r="57">
          <cell r="A57">
            <v>111860</v>
          </cell>
          <cell r="B57" t="str">
            <v xml:space="preserve"> Dx Plant - Meters</v>
          </cell>
          <cell r="C57">
            <v>0</v>
          </cell>
          <cell r="D57">
            <v>0</v>
          </cell>
          <cell r="E57">
            <v>0</v>
          </cell>
          <cell r="F57">
            <v>145248918.34</v>
          </cell>
          <cell r="G57">
            <v>8396895.0800000001</v>
          </cell>
          <cell r="H57">
            <v>0</v>
          </cell>
          <cell r="I57">
            <v>0</v>
          </cell>
          <cell r="J57">
            <v>0</v>
          </cell>
          <cell r="K57">
            <v>153645813.4199999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53645813.41999999</v>
          </cell>
        </row>
        <row r="58">
          <cell r="A58">
            <v>111905</v>
          </cell>
          <cell r="B58" t="str">
            <v xml:space="preserve"> General Plant - Land</v>
          </cell>
          <cell r="C58">
            <v>4950814.47</v>
          </cell>
          <cell r="D58">
            <v>0</v>
          </cell>
          <cell r="E58">
            <v>4950814.47</v>
          </cell>
          <cell r="F58">
            <v>11315659.449999999</v>
          </cell>
          <cell r="G58">
            <v>339969.56</v>
          </cell>
          <cell r="H58">
            <v>0</v>
          </cell>
          <cell r="I58">
            <v>0</v>
          </cell>
          <cell r="J58">
            <v>0</v>
          </cell>
          <cell r="K58">
            <v>11655629.01</v>
          </cell>
          <cell r="L58">
            <v>0</v>
          </cell>
          <cell r="M58">
            <v>18640990.030000001</v>
          </cell>
          <cell r="N58">
            <v>18640990.030000001</v>
          </cell>
          <cell r="O58">
            <v>0</v>
          </cell>
          <cell r="P58">
            <v>35247433.509999998</v>
          </cell>
        </row>
        <row r="59">
          <cell r="A59">
            <v>111908</v>
          </cell>
          <cell r="B59" t="str">
            <v xml:space="preserve"> GP-Bldgs&amp;Fixtures</v>
          </cell>
          <cell r="C59">
            <v>129633308.36</v>
          </cell>
          <cell r="D59">
            <v>0</v>
          </cell>
          <cell r="E59">
            <v>129633308.36</v>
          </cell>
          <cell r="F59">
            <v>135932001.74000001</v>
          </cell>
          <cell r="G59">
            <v>2744366.48</v>
          </cell>
          <cell r="H59">
            <v>0</v>
          </cell>
          <cell r="I59">
            <v>0</v>
          </cell>
          <cell r="J59">
            <v>0</v>
          </cell>
          <cell r="K59">
            <v>138676368.22</v>
          </cell>
          <cell r="L59">
            <v>0</v>
          </cell>
          <cell r="M59">
            <v>115247735.43000001</v>
          </cell>
          <cell r="N59">
            <v>115247735.43000001</v>
          </cell>
          <cell r="O59">
            <v>0</v>
          </cell>
          <cell r="P59">
            <v>383557412.00999999</v>
          </cell>
        </row>
        <row r="60">
          <cell r="A60">
            <v>111910</v>
          </cell>
          <cell r="B60" t="str">
            <v xml:space="preserve"> GP-Lshold Imprvmt</v>
          </cell>
          <cell r="C60">
            <v>100228</v>
          </cell>
          <cell r="D60">
            <v>0</v>
          </cell>
          <cell r="E60">
            <v>100228</v>
          </cell>
          <cell r="F60">
            <v>7965611.7999999998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7965611.7999999998</v>
          </cell>
          <cell r="L60">
            <v>0</v>
          </cell>
          <cell r="M60">
            <v>45028733.640000001</v>
          </cell>
          <cell r="N60">
            <v>45028733.640000001</v>
          </cell>
          <cell r="O60">
            <v>0</v>
          </cell>
          <cell r="P60">
            <v>53094573.439999998</v>
          </cell>
        </row>
        <row r="61">
          <cell r="A61">
            <v>111915</v>
          </cell>
          <cell r="B61" t="str">
            <v xml:space="preserve"> GP-Offic Furn&amp;Eq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0202.38</v>
          </cell>
          <cell r="H61">
            <v>0</v>
          </cell>
          <cell r="I61">
            <v>0</v>
          </cell>
          <cell r="J61">
            <v>0</v>
          </cell>
          <cell r="K61">
            <v>150202.38</v>
          </cell>
          <cell r="L61">
            <v>0</v>
          </cell>
          <cell r="M61">
            <v>10754708.93</v>
          </cell>
          <cell r="N61">
            <v>10754708.93</v>
          </cell>
          <cell r="O61">
            <v>0</v>
          </cell>
          <cell r="P61">
            <v>10904911.310000001</v>
          </cell>
        </row>
        <row r="62">
          <cell r="A62">
            <v>111920</v>
          </cell>
          <cell r="B62" t="str">
            <v xml:space="preserve"> GP-Comp Equip-HW</v>
          </cell>
          <cell r="C62">
            <v>0</v>
          </cell>
          <cell r="D62">
            <v>0</v>
          </cell>
          <cell r="E62">
            <v>0</v>
          </cell>
          <cell r="F62">
            <v>57798.75</v>
          </cell>
          <cell r="G62">
            <v>445696.66</v>
          </cell>
          <cell r="H62">
            <v>0</v>
          </cell>
          <cell r="I62">
            <v>0</v>
          </cell>
          <cell r="J62">
            <v>0</v>
          </cell>
          <cell r="K62">
            <v>503495.41</v>
          </cell>
          <cell r="L62">
            <v>0</v>
          </cell>
          <cell r="M62">
            <v>51595539.969999999</v>
          </cell>
          <cell r="N62">
            <v>51595539.969999999</v>
          </cell>
          <cell r="O62">
            <v>0</v>
          </cell>
          <cell r="P62">
            <v>52099035.380000003</v>
          </cell>
        </row>
        <row r="63">
          <cell r="A63">
            <v>111922</v>
          </cell>
          <cell r="B63" t="str">
            <v xml:space="preserve"> GP-Comp Equip Maj</v>
          </cell>
          <cell r="C63">
            <v>14392057.99</v>
          </cell>
          <cell r="D63">
            <v>0</v>
          </cell>
          <cell r="E63">
            <v>14392057.99</v>
          </cell>
          <cell r="F63">
            <v>4733131.1100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733131.1100000003</v>
          </cell>
          <cell r="L63">
            <v>0</v>
          </cell>
          <cell r="M63">
            <v>12341378.859999999</v>
          </cell>
          <cell r="N63">
            <v>12341378.859999999</v>
          </cell>
          <cell r="O63">
            <v>0</v>
          </cell>
          <cell r="P63">
            <v>31466567.960000001</v>
          </cell>
        </row>
        <row r="64">
          <cell r="A64">
            <v>111925</v>
          </cell>
          <cell r="B64" t="str">
            <v xml:space="preserve"> GP-Comp Software</v>
          </cell>
          <cell r="C64">
            <v>8931155.9399999995</v>
          </cell>
          <cell r="D64">
            <v>0</v>
          </cell>
          <cell r="E64">
            <v>8931155.9399999995</v>
          </cell>
          <cell r="F64">
            <v>41261776.460000001</v>
          </cell>
          <cell r="G64">
            <v>33765.839999999997</v>
          </cell>
          <cell r="H64">
            <v>0</v>
          </cell>
          <cell r="I64">
            <v>0</v>
          </cell>
          <cell r="J64">
            <v>0</v>
          </cell>
          <cell r="K64">
            <v>41295542.299999997</v>
          </cell>
          <cell r="L64">
            <v>0</v>
          </cell>
          <cell r="M64">
            <v>129904741.40000001</v>
          </cell>
          <cell r="N64">
            <v>129904741.40000001</v>
          </cell>
          <cell r="O64">
            <v>0</v>
          </cell>
          <cell r="P64">
            <v>180131439.63999999</v>
          </cell>
        </row>
        <row r="65">
          <cell r="A65">
            <v>111930</v>
          </cell>
          <cell r="B65" t="str">
            <v xml:space="preserve"> GP-Trsport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43311.9</v>
          </cell>
          <cell r="H65">
            <v>0</v>
          </cell>
          <cell r="I65">
            <v>0</v>
          </cell>
          <cell r="J65">
            <v>0</v>
          </cell>
          <cell r="K65">
            <v>43311.9</v>
          </cell>
          <cell r="L65">
            <v>0</v>
          </cell>
          <cell r="M65">
            <v>327833687.88999999</v>
          </cell>
          <cell r="N65">
            <v>327833687.88999999</v>
          </cell>
          <cell r="O65">
            <v>0</v>
          </cell>
          <cell r="P65">
            <v>327876999.79000002</v>
          </cell>
        </row>
        <row r="66">
          <cell r="A66">
            <v>111935</v>
          </cell>
          <cell r="B66" t="str">
            <v xml:space="preserve"> GP-Stores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919.6</v>
          </cell>
          <cell r="H66">
            <v>0</v>
          </cell>
          <cell r="I66">
            <v>0</v>
          </cell>
          <cell r="J66">
            <v>0</v>
          </cell>
          <cell r="K66">
            <v>43919.6</v>
          </cell>
          <cell r="L66">
            <v>0</v>
          </cell>
          <cell r="M66">
            <v>430557.95</v>
          </cell>
          <cell r="N66">
            <v>430557.95</v>
          </cell>
          <cell r="O66">
            <v>0</v>
          </cell>
          <cell r="P66">
            <v>474477.55</v>
          </cell>
        </row>
        <row r="67">
          <cell r="A67">
            <v>111940</v>
          </cell>
          <cell r="B67" t="str">
            <v xml:space="preserve"> General Plant-Tool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50554.42</v>
          </cell>
          <cell r="H67">
            <v>0</v>
          </cell>
          <cell r="I67">
            <v>0</v>
          </cell>
          <cell r="J67">
            <v>0</v>
          </cell>
          <cell r="K67">
            <v>250554.42</v>
          </cell>
          <cell r="L67">
            <v>0</v>
          </cell>
          <cell r="M67">
            <v>15317061.609999999</v>
          </cell>
          <cell r="N67">
            <v>15317061.609999999</v>
          </cell>
          <cell r="O67">
            <v>0</v>
          </cell>
          <cell r="P67">
            <v>15567616.029999999</v>
          </cell>
        </row>
        <row r="68">
          <cell r="A68">
            <v>111945</v>
          </cell>
          <cell r="B68" t="str">
            <v xml:space="preserve"> GP-Msrmt&amp;Test Eq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47737.77</v>
          </cell>
          <cell r="H68">
            <v>0</v>
          </cell>
          <cell r="I68">
            <v>0</v>
          </cell>
          <cell r="J68">
            <v>0</v>
          </cell>
          <cell r="K68">
            <v>47737.77</v>
          </cell>
          <cell r="L68">
            <v>0</v>
          </cell>
          <cell r="M68">
            <v>12936496.289999999</v>
          </cell>
          <cell r="N68">
            <v>12936496.289999999</v>
          </cell>
          <cell r="O68">
            <v>0</v>
          </cell>
          <cell r="P68">
            <v>12984234.060000001</v>
          </cell>
        </row>
        <row r="69">
          <cell r="A69">
            <v>111950</v>
          </cell>
          <cell r="B69" t="str">
            <v xml:space="preserve"> GP-Pwr Oprtd Equi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359924863.31999999</v>
          </cell>
          <cell r="N69">
            <v>359924863.31999999</v>
          </cell>
          <cell r="O69">
            <v>0</v>
          </cell>
          <cell r="P69">
            <v>359924863.31999999</v>
          </cell>
        </row>
        <row r="70">
          <cell r="A70">
            <v>111955</v>
          </cell>
          <cell r="B70" t="str">
            <v xml:space="preserve"> GP-Cmmun Equip</v>
          </cell>
          <cell r="C70">
            <v>431371283.62</v>
          </cell>
          <cell r="D70">
            <v>0</v>
          </cell>
          <cell r="E70">
            <v>431371283.62</v>
          </cell>
          <cell r="F70">
            <v>27781341.359999999</v>
          </cell>
          <cell r="G70">
            <v>54548.18</v>
          </cell>
          <cell r="H70">
            <v>0</v>
          </cell>
          <cell r="I70">
            <v>0</v>
          </cell>
          <cell r="J70">
            <v>0</v>
          </cell>
          <cell r="K70">
            <v>27835889.539999999</v>
          </cell>
          <cell r="L70">
            <v>0</v>
          </cell>
          <cell r="M70">
            <v>22440020.59</v>
          </cell>
          <cell r="N70">
            <v>22440020.59</v>
          </cell>
          <cell r="O70">
            <v>0</v>
          </cell>
          <cell r="P70">
            <v>481647193.75</v>
          </cell>
        </row>
        <row r="71">
          <cell r="A71">
            <v>111960</v>
          </cell>
          <cell r="B71" t="str">
            <v xml:space="preserve"> GP-Misc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17090.78999999998</v>
          </cell>
          <cell r="H71">
            <v>0</v>
          </cell>
          <cell r="I71">
            <v>0</v>
          </cell>
          <cell r="J71">
            <v>0</v>
          </cell>
          <cell r="K71">
            <v>317090.78999999998</v>
          </cell>
          <cell r="L71">
            <v>0</v>
          </cell>
          <cell r="M71">
            <v>4927642.58</v>
          </cell>
          <cell r="N71">
            <v>4927642.58</v>
          </cell>
          <cell r="O71">
            <v>0</v>
          </cell>
          <cell r="P71">
            <v>5244733.37</v>
          </cell>
        </row>
        <row r="72">
          <cell r="A72">
            <v>111980</v>
          </cell>
          <cell r="B72" t="str">
            <v xml:space="preserve"> GP-Syst Suprv Equip</v>
          </cell>
          <cell r="C72">
            <v>451628215.75</v>
          </cell>
          <cell r="D72">
            <v>0</v>
          </cell>
          <cell r="E72">
            <v>451628215.75</v>
          </cell>
          <cell r="F72">
            <v>124244873.59</v>
          </cell>
          <cell r="G72">
            <v>889383.27</v>
          </cell>
          <cell r="H72">
            <v>0</v>
          </cell>
          <cell r="I72">
            <v>0</v>
          </cell>
          <cell r="J72">
            <v>0</v>
          </cell>
          <cell r="K72">
            <v>125134256.86</v>
          </cell>
          <cell r="L72">
            <v>0</v>
          </cell>
          <cell r="M72">
            <v>7335098.3700000001</v>
          </cell>
          <cell r="N72">
            <v>7335098.3700000001</v>
          </cell>
          <cell r="O72">
            <v>0</v>
          </cell>
          <cell r="P72">
            <v>584097570.98000002</v>
          </cell>
        </row>
        <row r="73">
          <cell r="A73">
            <v>111985</v>
          </cell>
          <cell r="B73" t="str">
            <v xml:space="preserve"> GP-SntlLts RntlUnit</v>
          </cell>
          <cell r="C73">
            <v>0</v>
          </cell>
          <cell r="D73">
            <v>0</v>
          </cell>
          <cell r="E73">
            <v>0</v>
          </cell>
          <cell r="F73">
            <v>15056819.699999999</v>
          </cell>
          <cell r="G73">
            <v>107978.87</v>
          </cell>
          <cell r="H73">
            <v>0</v>
          </cell>
          <cell r="I73">
            <v>0</v>
          </cell>
          <cell r="J73">
            <v>0</v>
          </cell>
          <cell r="K73">
            <v>15164798.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5164798.57</v>
          </cell>
        </row>
        <row r="74">
          <cell r="A74">
            <v>111990</v>
          </cell>
          <cell r="B74" t="str">
            <v xml:space="preserve"> GP-Othr Tngbl Pro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3664238.890000001</v>
          </cell>
          <cell r="N74">
            <v>23664238.890000001</v>
          </cell>
          <cell r="O74">
            <v>0</v>
          </cell>
          <cell r="P74">
            <v>23664238.890000001</v>
          </cell>
        </row>
        <row r="75">
          <cell r="A75">
            <v>111999</v>
          </cell>
          <cell r="B75" t="str">
            <v xml:space="preserve"> FA In Serv Conv Acc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100</v>
          </cell>
          <cell r="B76" t="str">
            <v xml:space="preserve"> Maj Fix Assets Acc D</v>
          </cell>
          <cell r="C76">
            <v>-114525065.7</v>
          </cell>
          <cell r="D76">
            <v>0</v>
          </cell>
          <cell r="E76">
            <v>-114525065.7</v>
          </cell>
          <cell r="F76">
            <v>-95192754.10999999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95192754.109999999</v>
          </cell>
          <cell r="L76">
            <v>0</v>
          </cell>
          <cell r="M76">
            <v>209717819.81</v>
          </cell>
          <cell r="N76">
            <v>209717819.81</v>
          </cell>
          <cell r="O76">
            <v>0</v>
          </cell>
          <cell r="P76">
            <v>0</v>
          </cell>
        </row>
        <row r="77">
          <cell r="A77">
            <v>140200</v>
          </cell>
          <cell r="B77" t="str">
            <v xml:space="preserve"> Minor Fixed Asst Acc</v>
          </cell>
          <cell r="C77">
            <v>-30064774.210000001</v>
          </cell>
          <cell r="D77">
            <v>0</v>
          </cell>
          <cell r="E77">
            <v>-30064774.210000001</v>
          </cell>
          <cell r="F77">
            <v>-39616194.64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9616194.649999999</v>
          </cell>
          <cell r="L77">
            <v>0</v>
          </cell>
          <cell r="M77">
            <v>69680968.859999999</v>
          </cell>
          <cell r="N77">
            <v>69680968.859999999</v>
          </cell>
          <cell r="O77">
            <v>0</v>
          </cell>
          <cell r="P77">
            <v>0</v>
          </cell>
        </row>
        <row r="78">
          <cell r="A78">
            <v>140300</v>
          </cell>
          <cell r="B78" t="str">
            <v xml:space="preserve"> T&amp;We Acc Dep(Bus Mod</v>
          </cell>
          <cell r="C78">
            <v>-109024422.36</v>
          </cell>
          <cell r="D78">
            <v>0</v>
          </cell>
          <cell r="E78">
            <v>-109024422.36</v>
          </cell>
          <cell r="F78">
            <v>-319940475.1600000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319940475.16000003</v>
          </cell>
          <cell r="L78">
            <v>0</v>
          </cell>
          <cell r="M78">
            <v>428964897.51999998</v>
          </cell>
          <cell r="N78">
            <v>428964897.51999998</v>
          </cell>
          <cell r="O78">
            <v>0</v>
          </cell>
          <cell r="P78">
            <v>0</v>
          </cell>
        </row>
        <row r="79">
          <cell r="A79">
            <v>140900</v>
          </cell>
          <cell r="B79" t="str">
            <v xml:space="preserve"> Mj Rlup Acc Dep R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760703.3600000003</v>
          </cell>
          <cell r="N79">
            <v>-5760703.3600000003</v>
          </cell>
          <cell r="O79">
            <v>0</v>
          </cell>
          <cell r="P79">
            <v>-5760703.3600000003</v>
          </cell>
        </row>
        <row r="80">
          <cell r="A80">
            <v>140940</v>
          </cell>
          <cell r="B80" t="str">
            <v xml:space="preserve"> Acc Dep-Contra Gr</v>
          </cell>
          <cell r="C80">
            <v>2342014.9</v>
          </cell>
          <cell r="D80">
            <v>0</v>
          </cell>
          <cell r="E80">
            <v>2342014.9</v>
          </cell>
          <cell r="F80">
            <v>1421795.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421795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763810.8</v>
          </cell>
        </row>
        <row r="81">
          <cell r="A81">
            <v>142100</v>
          </cell>
          <cell r="B81" t="str">
            <v xml:space="preserve"> Acc Dep - Gnrtn Plt</v>
          </cell>
          <cell r="C81">
            <v>0</v>
          </cell>
          <cell r="D81">
            <v>0</v>
          </cell>
          <cell r="E81">
            <v>0</v>
          </cell>
          <cell r="F81">
            <v>-668062.87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68062.8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668062.87</v>
          </cell>
        </row>
        <row r="82">
          <cell r="A82">
            <v>142101</v>
          </cell>
          <cell r="B82" t="str">
            <v xml:space="preserve"> Acc Dep - Tx Plant</v>
          </cell>
          <cell r="C82">
            <v>-5225403261.6099997</v>
          </cell>
          <cell r="D82">
            <v>0</v>
          </cell>
          <cell r="E82">
            <v>-5225403261.6099997</v>
          </cell>
          <cell r="F82">
            <v>50998.2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50998.2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5225352263.3500004</v>
          </cell>
        </row>
        <row r="83">
          <cell r="A83">
            <v>142102</v>
          </cell>
          <cell r="B83" t="str">
            <v xml:space="preserve"> Acc Dep - Dx Plant</v>
          </cell>
          <cell r="C83">
            <v>93</v>
          </cell>
          <cell r="D83">
            <v>0</v>
          </cell>
          <cell r="E83">
            <v>93</v>
          </cell>
          <cell r="F83">
            <v>-3497259590.7199998</v>
          </cell>
          <cell r="G83">
            <v>-10336472.369999999</v>
          </cell>
          <cell r="H83">
            <v>0</v>
          </cell>
          <cell r="I83">
            <v>0</v>
          </cell>
          <cell r="J83">
            <v>0</v>
          </cell>
          <cell r="K83">
            <v>-3507596063.090000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3507595970.0900002</v>
          </cell>
        </row>
        <row r="84">
          <cell r="A84">
            <v>142103</v>
          </cell>
          <cell r="B84" t="str">
            <v xml:space="preserve"> Acc Dep - GP Maj</v>
          </cell>
          <cell r="C84">
            <v>-680213438.27999997</v>
          </cell>
          <cell r="D84">
            <v>0</v>
          </cell>
          <cell r="E84">
            <v>-680213438.27999997</v>
          </cell>
          <cell r="F84">
            <v>-212255428.94999999</v>
          </cell>
          <cell r="G84">
            <v>-666086.04</v>
          </cell>
          <cell r="H84">
            <v>0</v>
          </cell>
          <cell r="I84">
            <v>0</v>
          </cell>
          <cell r="J84">
            <v>0</v>
          </cell>
          <cell r="K84">
            <v>-212921514.99000001</v>
          </cell>
          <cell r="L84">
            <v>0</v>
          </cell>
          <cell r="M84">
            <v>-205549448.88999999</v>
          </cell>
          <cell r="N84">
            <v>-205549448.88999999</v>
          </cell>
          <cell r="O84">
            <v>0</v>
          </cell>
          <cell r="P84">
            <v>-1098684402.1600001</v>
          </cell>
        </row>
        <row r="85">
          <cell r="A85">
            <v>142104</v>
          </cell>
          <cell r="B85" t="str">
            <v xml:space="preserve"> Acc Dep - GP MF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656216.04</v>
          </cell>
          <cell r="H85">
            <v>0</v>
          </cell>
          <cell r="I85">
            <v>0</v>
          </cell>
          <cell r="J85">
            <v>0</v>
          </cell>
          <cell r="K85">
            <v>-656216.04</v>
          </cell>
          <cell r="L85">
            <v>0</v>
          </cell>
          <cell r="M85">
            <v>-54907161.969999999</v>
          </cell>
          <cell r="N85">
            <v>-54907161.969999999</v>
          </cell>
          <cell r="O85">
            <v>0</v>
          </cell>
          <cell r="P85">
            <v>-55563378.009999998</v>
          </cell>
        </row>
        <row r="86">
          <cell r="A86">
            <v>142105</v>
          </cell>
          <cell r="B86" t="str">
            <v xml:space="preserve"> Acc Dep - GP -Tool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154681.73000000001</v>
          </cell>
          <cell r="H86">
            <v>0</v>
          </cell>
          <cell r="I86">
            <v>0</v>
          </cell>
          <cell r="J86">
            <v>0</v>
          </cell>
          <cell r="K86">
            <v>-154681.73000000001</v>
          </cell>
          <cell r="L86">
            <v>0</v>
          </cell>
          <cell r="M86">
            <v>-7480968.6500000004</v>
          </cell>
          <cell r="N86">
            <v>-7480968.6500000004</v>
          </cell>
          <cell r="O86">
            <v>0</v>
          </cell>
          <cell r="P86">
            <v>-7635650.3799999999</v>
          </cell>
        </row>
        <row r="87">
          <cell r="A87">
            <v>142106</v>
          </cell>
          <cell r="B87" t="str">
            <v xml:space="preserve"> Acc Dep-GP TW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9055.32</v>
          </cell>
          <cell r="H87">
            <v>0</v>
          </cell>
          <cell r="I87">
            <v>0</v>
          </cell>
          <cell r="J87">
            <v>0</v>
          </cell>
          <cell r="K87">
            <v>-19055.32</v>
          </cell>
          <cell r="L87">
            <v>0</v>
          </cell>
          <cell r="M87">
            <v>-434665335.38</v>
          </cell>
          <cell r="N87">
            <v>-434665335.38</v>
          </cell>
          <cell r="O87">
            <v>0</v>
          </cell>
          <cell r="P87">
            <v>-434684390.69999999</v>
          </cell>
        </row>
        <row r="88">
          <cell r="A88">
            <v>142107</v>
          </cell>
          <cell r="B88" t="str">
            <v xml:space="preserve"> AD Tx Cont Cap Cntra</v>
          </cell>
          <cell r="C88">
            <v>-2239017.52</v>
          </cell>
          <cell r="D88">
            <v>0</v>
          </cell>
          <cell r="E88">
            <v>-2239017.5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2239017.52</v>
          </cell>
        </row>
        <row r="89">
          <cell r="A89">
            <v>142108</v>
          </cell>
          <cell r="B89" t="str">
            <v xml:space="preserve"> AD Tx Cont Cap I/C</v>
          </cell>
          <cell r="C89">
            <v>2239017.52</v>
          </cell>
          <cell r="D89">
            <v>0</v>
          </cell>
          <cell r="E89">
            <v>2239017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239017.52</v>
          </cell>
        </row>
        <row r="90">
          <cell r="A90">
            <v>142197</v>
          </cell>
          <cell r="B90" t="str">
            <v xml:space="preserve"> Major FA Acc Dep-2</v>
          </cell>
          <cell r="C90">
            <v>67.92</v>
          </cell>
          <cell r="D90">
            <v>0</v>
          </cell>
          <cell r="E90">
            <v>67.9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67.92</v>
          </cell>
          <cell r="N90">
            <v>-67.92</v>
          </cell>
          <cell r="O90">
            <v>0</v>
          </cell>
          <cell r="P90">
            <v>0</v>
          </cell>
        </row>
        <row r="91">
          <cell r="A91">
            <v>142199</v>
          </cell>
          <cell r="B91" t="str">
            <v xml:space="preserve"> AccDep Conv Acc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142204</v>
          </cell>
          <cell r="B92" t="str">
            <v xml:space="preserve"> Acc Dep Sus - Addn</v>
          </cell>
          <cell r="C92">
            <v>26796595.059999999</v>
          </cell>
          <cell r="D92">
            <v>0</v>
          </cell>
          <cell r="E92">
            <v>26796595.059999999</v>
          </cell>
          <cell r="F92">
            <v>23583429.82</v>
          </cell>
          <cell r="G92">
            <v>8766.6</v>
          </cell>
          <cell r="H92">
            <v>0</v>
          </cell>
          <cell r="I92">
            <v>0</v>
          </cell>
          <cell r="J92">
            <v>0</v>
          </cell>
          <cell r="K92">
            <v>23592196.42000000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50388791.479999997</v>
          </cell>
        </row>
        <row r="93">
          <cell r="A93">
            <v>142999</v>
          </cell>
          <cell r="B93" t="str">
            <v xml:space="preserve"> 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00</v>
          </cell>
          <cell r="B94" t="str">
            <v xml:space="preserve"> WIP Susp</v>
          </cell>
          <cell r="C94">
            <v>0.59</v>
          </cell>
          <cell r="D94">
            <v>0</v>
          </cell>
          <cell r="E94">
            <v>0.59</v>
          </cell>
          <cell r="F94">
            <v>-0.5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59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20</v>
          </cell>
          <cell r="B95" t="str">
            <v xml:space="preserve"> WIP(PC)-to be billed</v>
          </cell>
          <cell r="C95">
            <v>0.02</v>
          </cell>
          <cell r="D95">
            <v>0</v>
          </cell>
          <cell r="E95">
            <v>0.02</v>
          </cell>
          <cell r="F95">
            <v>-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0.0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0</v>
          </cell>
          <cell r="B96" t="str">
            <v xml:space="preserve"> 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174051</v>
          </cell>
          <cell r="B97" t="str">
            <v xml:space="preserve"> AUC(PC)-to be cptlzd</v>
          </cell>
          <cell r="C97">
            <v>1014190523.95</v>
          </cell>
          <cell r="D97">
            <v>0</v>
          </cell>
          <cell r="E97">
            <v>1014190523.95</v>
          </cell>
          <cell r="F97">
            <v>181530808.22999999</v>
          </cell>
          <cell r="G97">
            <v>3100474.17</v>
          </cell>
          <cell r="H97">
            <v>0</v>
          </cell>
          <cell r="I97">
            <v>0</v>
          </cell>
          <cell r="J97">
            <v>1878458.88</v>
          </cell>
          <cell r="K97">
            <v>186509741.28</v>
          </cell>
          <cell r="L97">
            <v>0</v>
          </cell>
          <cell r="M97">
            <v>57308062.359999999</v>
          </cell>
          <cell r="N97">
            <v>57308062.359999999</v>
          </cell>
          <cell r="O97">
            <v>0</v>
          </cell>
          <cell r="P97">
            <v>1258008327.5899999</v>
          </cell>
        </row>
        <row r="98">
          <cell r="A98">
            <v>174090</v>
          </cell>
          <cell r="B98" t="str">
            <v xml:space="preserve"> WIP MISC-not in PC</v>
          </cell>
          <cell r="C98">
            <v>2383595.75</v>
          </cell>
          <cell r="D98">
            <v>0</v>
          </cell>
          <cell r="E98">
            <v>2383595.75</v>
          </cell>
          <cell r="F98">
            <v>1872825.2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872825.25</v>
          </cell>
          <cell r="L98">
            <v>0</v>
          </cell>
          <cell r="M98">
            <v>-4256421</v>
          </cell>
          <cell r="N98">
            <v>-4256421</v>
          </cell>
          <cell r="O98">
            <v>0</v>
          </cell>
          <cell r="P98">
            <v>0</v>
          </cell>
        </row>
        <row r="99">
          <cell r="A99">
            <v>174091</v>
          </cell>
          <cell r="B99" t="str">
            <v xml:space="preserve"> CWIP Cntra Dist Limt</v>
          </cell>
          <cell r="C99">
            <v>0</v>
          </cell>
          <cell r="D99">
            <v>0</v>
          </cell>
          <cell r="E99">
            <v>0</v>
          </cell>
          <cell r="F99">
            <v>-429476.3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29476.3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29476.31</v>
          </cell>
        </row>
        <row r="100">
          <cell r="A100">
            <v>174092</v>
          </cell>
          <cell r="B100" t="str">
            <v xml:space="preserve"> CWIP Cntra Grndg Trn</v>
          </cell>
          <cell r="C100">
            <v>0</v>
          </cell>
          <cell r="D100">
            <v>0</v>
          </cell>
          <cell r="E100">
            <v>0</v>
          </cell>
          <cell r="F100">
            <v>-418542.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418542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418542.2</v>
          </cell>
        </row>
        <row r="101">
          <cell r="A101">
            <v>174162</v>
          </cell>
          <cell r="B101" t="str">
            <v xml:space="preserve"> Intangible-SW CIP</v>
          </cell>
          <cell r="C101">
            <v>17418357.350000001</v>
          </cell>
          <cell r="D101">
            <v>0</v>
          </cell>
          <cell r="E101">
            <v>17418357.350000001</v>
          </cell>
          <cell r="F101">
            <v>23204319.8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3204319.8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0622677.170000002</v>
          </cell>
        </row>
        <row r="102">
          <cell r="A102">
            <v>174164</v>
          </cell>
          <cell r="B102" t="str">
            <v xml:space="preserve"> IC Intang CntCap CIP</v>
          </cell>
          <cell r="C102">
            <v>0</v>
          </cell>
          <cell r="D102">
            <v>0</v>
          </cell>
          <cell r="E102">
            <v>0</v>
          </cell>
          <cell r="F102">
            <v>2499217.990000000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499217.990000000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499217.9900000002</v>
          </cell>
        </row>
        <row r="103">
          <cell r="A103">
            <v>174201</v>
          </cell>
          <cell r="B103" t="str">
            <v xml:space="preserve"> CIP Suspense - Capex</v>
          </cell>
          <cell r="C103">
            <v>-16658340.49</v>
          </cell>
          <cell r="D103">
            <v>0</v>
          </cell>
          <cell r="E103">
            <v>-16658340.49</v>
          </cell>
          <cell r="F103">
            <v>-25163554.670000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25163554.67000000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1821895.159999996</v>
          </cell>
        </row>
        <row r="104">
          <cell r="A104">
            <v>174202</v>
          </cell>
          <cell r="B104" t="str">
            <v xml:space="preserve"> CIP Sus - In Serv</v>
          </cell>
          <cell r="C104">
            <v>-2630719.59</v>
          </cell>
          <cell r="D104">
            <v>0</v>
          </cell>
          <cell r="E104">
            <v>-2630719.59</v>
          </cell>
          <cell r="F104">
            <v>-12632270.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2632270.1</v>
          </cell>
          <cell r="L104">
            <v>0</v>
          </cell>
          <cell r="M104">
            <v>4256421</v>
          </cell>
          <cell r="N104">
            <v>4256421</v>
          </cell>
          <cell r="O104">
            <v>0</v>
          </cell>
          <cell r="P104">
            <v>-11006568.689999999</v>
          </cell>
        </row>
        <row r="105">
          <cell r="A105">
            <v>174203</v>
          </cell>
          <cell r="B105" t="str">
            <v xml:space="preserve"> CIP Contrib Cap Contra</v>
          </cell>
          <cell r="C105">
            <v>2499217.9900000002</v>
          </cell>
          <cell r="D105">
            <v>0</v>
          </cell>
          <cell r="E105">
            <v>2499217.990000000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2499217.9900000002</v>
          </cell>
        </row>
        <row r="106">
          <cell r="A106">
            <v>174205</v>
          </cell>
          <cell r="B106" t="str">
            <v xml:space="preserve"> CIP Sus - Cancellat</v>
          </cell>
          <cell r="C106">
            <v>-1104595</v>
          </cell>
          <cell r="D106">
            <v>0</v>
          </cell>
          <cell r="E106">
            <v>-1104595</v>
          </cell>
          <cell r="F106">
            <v>-47729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477291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1581886</v>
          </cell>
        </row>
        <row r="107">
          <cell r="A107">
            <v>174213</v>
          </cell>
          <cell r="B107" t="str">
            <v xml:space="preserve"> CIP Cont Cap Interco</v>
          </cell>
          <cell r="C107">
            <v>-2499217.9900000002</v>
          </cell>
          <cell r="D107">
            <v>0</v>
          </cell>
          <cell r="E107">
            <v>-2499217.990000000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2499217.9900000002</v>
          </cell>
        </row>
        <row r="108">
          <cell r="A108">
            <v>174997</v>
          </cell>
          <cell r="B108" t="str">
            <v xml:space="preserve"> OU Capital Balanc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174999</v>
          </cell>
          <cell r="B109" t="str">
            <v xml:space="preserve"> B Mdl Allctn Ctrl</v>
          </cell>
          <cell r="C109">
            <v>30490682.23</v>
          </cell>
          <cell r="D109">
            <v>0</v>
          </cell>
          <cell r="E109">
            <v>30490682.23</v>
          </cell>
          <cell r="F109">
            <v>26817380.300000001</v>
          </cell>
          <cell r="G109">
            <v>0</v>
          </cell>
          <cell r="H109">
            <v>0</v>
          </cell>
          <cell r="I109">
            <v>0</v>
          </cell>
          <cell r="J109">
            <v>-1878458.88</v>
          </cell>
          <cell r="K109">
            <v>24938921.420000002</v>
          </cell>
          <cell r="L109">
            <v>0</v>
          </cell>
          <cell r="M109">
            <v>-57308062.359999999</v>
          </cell>
          <cell r="N109">
            <v>-57308062.359999999</v>
          </cell>
          <cell r="O109">
            <v>0</v>
          </cell>
          <cell r="P109">
            <v>-1878458.71</v>
          </cell>
        </row>
        <row r="110">
          <cell r="A110">
            <v>181330</v>
          </cell>
          <cell r="B110" t="str">
            <v xml:space="preserve"> Fut Use-Tx Lines Lv</v>
          </cell>
          <cell r="C110">
            <v>62612225.030000001</v>
          </cell>
          <cell r="D110">
            <v>0</v>
          </cell>
          <cell r="E110">
            <v>62612225.030000001</v>
          </cell>
          <cell r="F110">
            <v>1318765.409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318765.40999999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3930990.439999998</v>
          </cell>
        </row>
        <row r="111">
          <cell r="A111">
            <v>181360</v>
          </cell>
          <cell r="B111" t="str">
            <v xml:space="preserve"> Future Use Asset</v>
          </cell>
          <cell r="C111">
            <v>136157.07</v>
          </cell>
          <cell r="D111">
            <v>0</v>
          </cell>
          <cell r="E111">
            <v>136157.07</v>
          </cell>
          <cell r="F111">
            <v>580459.1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80459.16</v>
          </cell>
          <cell r="L111">
            <v>0</v>
          </cell>
          <cell r="M111">
            <v>33063573.800000001</v>
          </cell>
          <cell r="N111">
            <v>33063573.800000001</v>
          </cell>
          <cell r="O111">
            <v>0</v>
          </cell>
          <cell r="P111">
            <v>33780190.030000001</v>
          </cell>
        </row>
        <row r="112">
          <cell r="A112">
            <v>181380</v>
          </cell>
          <cell r="B112" t="str">
            <v xml:space="preserve"> Fut use Asset -Strtg</v>
          </cell>
          <cell r="C112">
            <v>-165847.16</v>
          </cell>
          <cell r="D112">
            <v>0</v>
          </cell>
          <cell r="E112">
            <v>-165847.1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31012035.489999998</v>
          </cell>
          <cell r="N112">
            <v>31012035.489999998</v>
          </cell>
          <cell r="O112">
            <v>0</v>
          </cell>
          <cell r="P112">
            <v>30846188.329999998</v>
          </cell>
        </row>
        <row r="113">
          <cell r="A113">
            <v>181390</v>
          </cell>
          <cell r="B113" t="str">
            <v xml:space="preserve"> Fut Use-Suspense</v>
          </cell>
          <cell r="C113">
            <v>2790</v>
          </cell>
          <cell r="D113">
            <v>0</v>
          </cell>
          <cell r="E113">
            <v>2790</v>
          </cell>
          <cell r="F113">
            <v>25033180.8000000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5033180.80000000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5035970.800000001</v>
          </cell>
        </row>
        <row r="114">
          <cell r="A114">
            <v>181398</v>
          </cell>
          <cell r="B114" t="str">
            <v xml:space="preserve"> BMA Assmt for 181360</v>
          </cell>
          <cell r="C114">
            <v>3465673.09</v>
          </cell>
          <cell r="D114">
            <v>0</v>
          </cell>
          <cell r="E114">
            <v>3465673.09</v>
          </cell>
          <cell r="F114">
            <v>29597900.71999999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9597900.719999999</v>
          </cell>
          <cell r="L114">
            <v>0</v>
          </cell>
          <cell r="M114">
            <v>-33063573.809999999</v>
          </cell>
          <cell r="N114">
            <v>-33063573.809999999</v>
          </cell>
          <cell r="O114">
            <v>0</v>
          </cell>
          <cell r="P114">
            <v>0</v>
          </cell>
        </row>
        <row r="115">
          <cell r="A115">
            <v>181399</v>
          </cell>
          <cell r="B115" t="str">
            <v xml:space="preserve"> BMA Assmt for 181380</v>
          </cell>
          <cell r="C115">
            <v>31012035.300000001</v>
          </cell>
          <cell r="D115">
            <v>0</v>
          </cell>
          <cell r="E115">
            <v>31012035.300000001</v>
          </cell>
          <cell r="F115">
            <v>0.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.2</v>
          </cell>
          <cell r="L115">
            <v>0</v>
          </cell>
          <cell r="M115">
            <v>-31012035.5</v>
          </cell>
          <cell r="N115">
            <v>-31012035.5</v>
          </cell>
          <cell r="O115">
            <v>0</v>
          </cell>
          <cell r="P115">
            <v>0</v>
          </cell>
        </row>
        <row r="116">
          <cell r="A116">
            <v>202010</v>
          </cell>
          <cell r="B116" t="str">
            <v xml:space="preserve"> ST Inv &amp; Mkt Val L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203010</v>
          </cell>
          <cell r="B117" t="str">
            <v xml:space="preserve"> US Bk-Chqs&amp;Wir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011</v>
          </cell>
          <cell r="B118" t="str">
            <v xml:space="preserve"> USD Cheque Clearing</v>
          </cell>
          <cell r="C118">
            <v>0</v>
          </cell>
          <cell r="D118">
            <v>0</v>
          </cell>
          <cell r="E118">
            <v>0</v>
          </cell>
          <cell r="F118">
            <v>-2212.0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2212.06</v>
          </cell>
          <cell r="L118">
            <v>0</v>
          </cell>
          <cell r="M118">
            <v>202441351.78999999</v>
          </cell>
          <cell r="N118">
            <v>202441351.78999999</v>
          </cell>
          <cell r="O118">
            <v>0</v>
          </cell>
          <cell r="P118">
            <v>202439139.72999999</v>
          </cell>
        </row>
        <row r="119">
          <cell r="A119">
            <v>203012</v>
          </cell>
          <cell r="B119" t="str">
            <v xml:space="preserve"> USD Wire outgo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203013</v>
          </cell>
          <cell r="B120" t="str">
            <v xml:space="preserve"> Conv A/c for 203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805656.82</v>
          </cell>
          <cell r="N120">
            <v>-1805656.82</v>
          </cell>
          <cell r="O120">
            <v>0</v>
          </cell>
          <cell r="P120">
            <v>-1805656.82</v>
          </cell>
        </row>
        <row r="121">
          <cell r="A121">
            <v>203080</v>
          </cell>
          <cell r="B121" t="str">
            <v xml:space="preserve"> TD General US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3100</v>
          </cell>
          <cell r="B122" t="str">
            <v xml:space="preserve"> HOL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3160</v>
          </cell>
          <cell r="B123" t="str">
            <v xml:space="preserve"> TD A/R Finance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00</v>
          </cell>
          <cell r="B124" t="str">
            <v xml:space="preserve"> General Bank Accou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3845.04</v>
          </cell>
          <cell r="H124">
            <v>0</v>
          </cell>
          <cell r="I124">
            <v>0</v>
          </cell>
          <cell r="J124">
            <v>0</v>
          </cell>
          <cell r="K124">
            <v>-3845.04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3845.04</v>
          </cell>
        </row>
        <row r="125">
          <cell r="A125">
            <v>204010</v>
          </cell>
          <cell r="B125" t="str">
            <v xml:space="preserve"> Customer Care AR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204020</v>
          </cell>
          <cell r="B126" t="str">
            <v xml:space="preserve"> Customer Care PAP/EF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30</v>
          </cell>
          <cell r="B127" t="str">
            <v xml:space="preserve"> Customer Care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40</v>
          </cell>
          <cell r="B128" t="str">
            <v xml:space="preserve"> Cstmr Care Lcl Dps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50</v>
          </cell>
          <cell r="B129" t="str">
            <v xml:space="preserve"> A/R Finan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70</v>
          </cell>
          <cell r="B130" t="str">
            <v xml:space="preserve"> AP EFT</v>
          </cell>
          <cell r="C130">
            <v>-0.1</v>
          </cell>
          <cell r="D130">
            <v>0</v>
          </cell>
          <cell r="E130">
            <v>-0.1</v>
          </cell>
          <cell r="F130">
            <v>0.05</v>
          </cell>
          <cell r="G130">
            <v>0</v>
          </cell>
          <cell r="H130">
            <v>-1073.5</v>
          </cell>
          <cell r="I130">
            <v>0</v>
          </cell>
          <cell r="J130">
            <v>0</v>
          </cell>
          <cell r="K130">
            <v>-1073.45</v>
          </cell>
          <cell r="L130">
            <v>0</v>
          </cell>
          <cell r="M130">
            <v>0</v>
          </cell>
          <cell r="N130">
            <v>0</v>
          </cell>
          <cell r="O130">
            <v>37247923.25</v>
          </cell>
          <cell r="P130">
            <v>37246849.700000003</v>
          </cell>
        </row>
        <row r="131">
          <cell r="A131">
            <v>204090</v>
          </cell>
          <cell r="B131" t="str">
            <v xml:space="preserve"> Treasury Mis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091</v>
          </cell>
          <cell r="B132" t="str">
            <v xml:space="preserve"> Bank A/C B2M HOL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092</v>
          </cell>
          <cell r="B133" t="str">
            <v xml:space="preserve"> Bank A/C B2M LP IN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093</v>
          </cell>
          <cell r="B134" t="str">
            <v xml:space="preserve"> Bank A/C B2M GP IN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204094</v>
          </cell>
          <cell r="B135" t="str">
            <v xml:space="preserve"> Bank A/C B2M L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>
            <v>204095</v>
          </cell>
          <cell r="B136" t="str">
            <v xml:space="preserve"> B2M Trust TD 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>
            <v>204140</v>
          </cell>
          <cell r="B137" t="str">
            <v xml:space="preserve"> Canadian Gener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150</v>
          </cell>
          <cell r="B138" t="str">
            <v xml:space="preserve"> HOL 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190</v>
          </cell>
          <cell r="B139" t="str">
            <v xml:space="preserve"> AP Canadian TD  Ban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191</v>
          </cell>
          <cell r="B140" t="str">
            <v xml:space="preserve"> CAD Cheque Clearing</v>
          </cell>
          <cell r="C140">
            <v>-4700611.47</v>
          </cell>
          <cell r="D140">
            <v>0</v>
          </cell>
          <cell r="E140">
            <v>-4700611.47</v>
          </cell>
          <cell r="F140">
            <v>-1158892.6000000001</v>
          </cell>
          <cell r="G140">
            <v>-23827.119999999999</v>
          </cell>
          <cell r="H140">
            <v>0</v>
          </cell>
          <cell r="I140">
            <v>-4236.87</v>
          </cell>
          <cell r="J140">
            <v>-754.96</v>
          </cell>
          <cell r="K140">
            <v>-1187711.55</v>
          </cell>
          <cell r="L140">
            <v>0</v>
          </cell>
          <cell r="M140">
            <v>6797977304.9300003</v>
          </cell>
          <cell r="N140">
            <v>6797977304.9300003</v>
          </cell>
          <cell r="O140">
            <v>-1400</v>
          </cell>
          <cell r="P140">
            <v>6792087581.9099998</v>
          </cell>
        </row>
        <row r="141">
          <cell r="A141">
            <v>204192</v>
          </cell>
          <cell r="B141" t="str">
            <v xml:space="preserve"> Conv A/c for 20419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62009509.340000004</v>
          </cell>
          <cell r="N141">
            <v>-62009509.340000004</v>
          </cell>
          <cell r="O141">
            <v>0</v>
          </cell>
          <cell r="P141">
            <v>-62009509.340000004</v>
          </cell>
        </row>
        <row r="142">
          <cell r="A142">
            <v>204199</v>
          </cell>
          <cell r="B142" t="str">
            <v xml:space="preserve"> BMA - Opn Check Clr</v>
          </cell>
          <cell r="C142">
            <v>4700611.47</v>
          </cell>
          <cell r="D142">
            <v>0</v>
          </cell>
          <cell r="E142">
            <v>4700611.47</v>
          </cell>
          <cell r="F142">
            <v>1161104.6599999999</v>
          </cell>
          <cell r="G142">
            <v>-3467.53</v>
          </cell>
          <cell r="H142">
            <v>0</v>
          </cell>
          <cell r="I142">
            <v>4236.87</v>
          </cell>
          <cell r="J142">
            <v>754.96</v>
          </cell>
          <cell r="K142">
            <v>1162628.96</v>
          </cell>
          <cell r="L142">
            <v>0</v>
          </cell>
          <cell r="M142">
            <v>-6936603490.5600004</v>
          </cell>
          <cell r="N142">
            <v>-6936603490.5600004</v>
          </cell>
          <cell r="O142">
            <v>0</v>
          </cell>
          <cell r="P142">
            <v>-6930740250.1300001</v>
          </cell>
        </row>
        <row r="143">
          <cell r="A143">
            <v>204200</v>
          </cell>
          <cell r="B143" t="str">
            <v xml:space="preserve"> Pay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201</v>
          </cell>
          <cell r="B144" t="str">
            <v xml:space="preserve"> Payroll Chk Clearn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203</v>
          </cell>
          <cell r="B145" t="str">
            <v xml:space="preserve"> Employee Benefit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220</v>
          </cell>
          <cell r="B146" t="str">
            <v xml:space="preserve"> Credit Card Bk Ac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0</v>
          </cell>
          <cell r="B147" t="str">
            <v xml:space="preserve"> CIS ARP M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01</v>
          </cell>
          <cell r="B148" t="str">
            <v xml:space="preserve"> Symcor Cash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02</v>
          </cell>
          <cell r="B149" t="str">
            <v xml:space="preserve"> TD TelePa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03</v>
          </cell>
          <cell r="B150" t="str">
            <v xml:space="preserve"> CIS Wir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04</v>
          </cell>
          <cell r="B151" t="str">
            <v xml:space="preserve"> CIS US 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06</v>
          </cell>
          <cell r="B152" t="str">
            <v xml:space="preserve"> Cllctn Agncies Clr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07</v>
          </cell>
          <cell r="B153" t="str">
            <v xml:space="preserve"> Assist Agncy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04410</v>
          </cell>
          <cell r="B154" t="str">
            <v xml:space="preserve"> CIS PAP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20</v>
          </cell>
          <cell r="B155" t="str">
            <v xml:space="preserve"> CIS Credit Car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21</v>
          </cell>
          <cell r="B156" t="str">
            <v xml:space="preserve"> Paymentus Clr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422</v>
          </cell>
          <cell r="B157" t="str">
            <v xml:space="preserve"> TD Beanstrea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4430</v>
          </cell>
          <cell r="B158" t="str">
            <v xml:space="preserve"> CIS Misc Deposit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204431</v>
          </cell>
          <cell r="B159" t="str">
            <v xml:space="preserve"> Wstrn Union Clrng</v>
          </cell>
          <cell r="C159">
            <v>0</v>
          </cell>
          <cell r="D159">
            <v>0</v>
          </cell>
          <cell r="E159">
            <v>0</v>
          </cell>
          <cell r="F159">
            <v>1032.3599999999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032.359999999999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032.3599999999999</v>
          </cell>
        </row>
        <row r="160">
          <cell r="A160">
            <v>204460</v>
          </cell>
          <cell r="B160" t="str">
            <v xml:space="preserve"> CIS Customer Refund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>
            <v>204461</v>
          </cell>
          <cell r="B161" t="str">
            <v xml:space="preserve"> Cstmr Rfnds Clr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204480</v>
          </cell>
          <cell r="B162" t="str">
            <v xml:space="preserve"> CIS Rtlr/Gnrtr EF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04530</v>
          </cell>
          <cell r="B163" t="str">
            <v xml:space="preserve"> CSS Credit Car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05000</v>
          </cell>
          <cell r="B164" t="str">
            <v xml:space="preserve"> Permanent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150</v>
          </cell>
          <cell r="H164">
            <v>0</v>
          </cell>
          <cell r="I164">
            <v>0</v>
          </cell>
          <cell r="J164">
            <v>0</v>
          </cell>
          <cell r="K164">
            <v>115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150</v>
          </cell>
        </row>
        <row r="165">
          <cell r="A165">
            <v>205500</v>
          </cell>
          <cell r="B165" t="str">
            <v xml:space="preserve"> Restricted Cash</v>
          </cell>
          <cell r="C165">
            <v>2470369.5299999998</v>
          </cell>
          <cell r="D165">
            <v>0</v>
          </cell>
          <cell r="E165">
            <v>2470369.5299999998</v>
          </cell>
          <cell r="F165">
            <v>1819909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819909.4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4290279</v>
          </cell>
        </row>
        <row r="166">
          <cell r="A166">
            <v>211000</v>
          </cell>
          <cell r="B166" t="str">
            <v xml:space="preserve"> AR Misc - Ar:M</v>
          </cell>
          <cell r="C166">
            <v>20997265.789999999</v>
          </cell>
          <cell r="D166">
            <v>0</v>
          </cell>
          <cell r="E166">
            <v>20997265.789999999</v>
          </cell>
          <cell r="F166">
            <v>3890197.55</v>
          </cell>
          <cell r="G166">
            <v>7622.48</v>
          </cell>
          <cell r="H166">
            <v>0</v>
          </cell>
          <cell r="I166">
            <v>0</v>
          </cell>
          <cell r="J166">
            <v>0</v>
          </cell>
          <cell r="K166">
            <v>3897820.03</v>
          </cell>
          <cell r="L166">
            <v>0</v>
          </cell>
          <cell r="M166">
            <v>0</v>
          </cell>
          <cell r="N166">
            <v>0</v>
          </cell>
          <cell r="O166">
            <v>635739.03</v>
          </cell>
          <cell r="P166">
            <v>25530824.850000001</v>
          </cell>
        </row>
        <row r="167">
          <cell r="A167">
            <v>211010</v>
          </cell>
          <cell r="B167" t="str">
            <v xml:space="preserve"> TX&amp;RRRP Rev-IESO</v>
          </cell>
          <cell r="C167">
            <v>130090556.06999999</v>
          </cell>
          <cell r="D167">
            <v>0</v>
          </cell>
          <cell r="E167">
            <v>130090556.06999999</v>
          </cell>
          <cell r="F167">
            <v>36697895.539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6697895.539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66788451.61000001</v>
          </cell>
        </row>
        <row r="168">
          <cell r="A168">
            <v>211050</v>
          </cell>
          <cell r="B168" t="str">
            <v xml:space="preserve"> Inter Company Div A/R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00</v>
          </cell>
          <cell r="B169" t="str">
            <v xml:space="preserve"> A/R for Bus Model al</v>
          </cell>
          <cell r="C169">
            <v>973159.46</v>
          </cell>
          <cell r="D169">
            <v>0</v>
          </cell>
          <cell r="E169">
            <v>973159.46</v>
          </cell>
          <cell r="F169">
            <v>1801682.96</v>
          </cell>
          <cell r="G169">
            <v>0</v>
          </cell>
          <cell r="H169">
            <v>0</v>
          </cell>
          <cell r="I169">
            <v>513.26</v>
          </cell>
          <cell r="J169">
            <v>0</v>
          </cell>
          <cell r="K169">
            <v>1802196.22</v>
          </cell>
          <cell r="L169">
            <v>0</v>
          </cell>
          <cell r="M169">
            <v>-2775355.68</v>
          </cell>
          <cell r="N169">
            <v>-2775355.68</v>
          </cell>
          <cell r="O169">
            <v>0</v>
          </cell>
          <cell r="P169">
            <v>0</v>
          </cell>
        </row>
        <row r="170">
          <cell r="A170">
            <v>211810</v>
          </cell>
          <cell r="B170" t="str">
            <v xml:space="preserve"> A/R - TX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11</v>
          </cell>
          <cell r="B171" t="str">
            <v xml:space="preserve"> Non Energy AR Contrl</v>
          </cell>
          <cell r="C171">
            <v>17658956.02</v>
          </cell>
          <cell r="D171">
            <v>0</v>
          </cell>
          <cell r="E171">
            <v>17658956.02</v>
          </cell>
          <cell r="F171">
            <v>23697988.34</v>
          </cell>
          <cell r="G171">
            <v>378288.77</v>
          </cell>
          <cell r="H171">
            <v>0</v>
          </cell>
          <cell r="I171">
            <v>-513.26</v>
          </cell>
          <cell r="J171">
            <v>0</v>
          </cell>
          <cell r="K171">
            <v>24075763.850000001</v>
          </cell>
          <cell r="L171">
            <v>0</v>
          </cell>
          <cell r="M171">
            <v>2775355.68</v>
          </cell>
          <cell r="N171">
            <v>2775355.68</v>
          </cell>
          <cell r="O171">
            <v>0</v>
          </cell>
          <cell r="P171">
            <v>44510075.549999997</v>
          </cell>
        </row>
        <row r="172">
          <cell r="A172">
            <v>211812</v>
          </cell>
          <cell r="B172" t="str">
            <v xml:space="preserve"> FX Revaluation A/R</v>
          </cell>
          <cell r="C172">
            <v>12776.11</v>
          </cell>
          <cell r="D172">
            <v>0</v>
          </cell>
          <cell r="E172">
            <v>12776.11</v>
          </cell>
          <cell r="F172">
            <v>13818.8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3818.8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6594.959999999999</v>
          </cell>
        </row>
        <row r="173">
          <cell r="A173">
            <v>211820</v>
          </cell>
          <cell r="B173" t="str">
            <v xml:space="preserve"> A/R - DX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1830</v>
          </cell>
          <cell r="B174" t="str">
            <v xml:space="preserve"> A/R - Remot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>
            <v>211840</v>
          </cell>
          <cell r="B175" t="str">
            <v xml:space="preserve"> A/R - Telecom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1871</v>
          </cell>
          <cell r="B176" t="str">
            <v xml:space="preserve"> A/R -  DCB Retailer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1885</v>
          </cell>
          <cell r="B177" t="str">
            <v xml:space="preserve"> A/R -  Load Transfer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211890</v>
          </cell>
          <cell r="B178" t="str">
            <v xml:space="preserve"> Pension Plan Billing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>
            <v>211998</v>
          </cell>
          <cell r="B179" t="str">
            <v xml:space="preserve"> CIS Manual Chq Con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>
            <v>211999</v>
          </cell>
          <cell r="B180" t="str">
            <v xml:space="preserve"> NErgy Cust Adv Con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00</v>
          </cell>
          <cell r="B181" t="str">
            <v xml:space="preserve"> CIS AR Control Account</v>
          </cell>
          <cell r="C181">
            <v>0</v>
          </cell>
          <cell r="D181">
            <v>0</v>
          </cell>
          <cell r="E181">
            <v>0</v>
          </cell>
          <cell r="F181">
            <v>212215152.62</v>
          </cell>
          <cell r="G181">
            <v>2558343.42</v>
          </cell>
          <cell r="H181">
            <v>0</v>
          </cell>
          <cell r="I181">
            <v>0</v>
          </cell>
          <cell r="J181">
            <v>1574656.38</v>
          </cell>
          <cell r="K181">
            <v>216348152.4199999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16348152.41999999</v>
          </cell>
        </row>
        <row r="182">
          <cell r="A182">
            <v>212001</v>
          </cell>
          <cell r="B182" t="str">
            <v xml:space="preserve"> CIS 13 day pyt plan AR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02</v>
          </cell>
          <cell r="B183" t="str">
            <v xml:space="preserve"> AR-CIS Credit Balance</v>
          </cell>
          <cell r="C183">
            <v>0</v>
          </cell>
          <cell r="D183">
            <v>0</v>
          </cell>
          <cell r="E183">
            <v>0</v>
          </cell>
          <cell r="F183">
            <v>50272342.670000002</v>
          </cell>
          <cell r="G183">
            <v>307901.03999999998</v>
          </cell>
          <cell r="H183">
            <v>0</v>
          </cell>
          <cell r="I183">
            <v>0</v>
          </cell>
          <cell r="J183">
            <v>0</v>
          </cell>
          <cell r="K183">
            <v>50580243.71000000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0580243.710000001</v>
          </cell>
        </row>
        <row r="184">
          <cell r="A184">
            <v>212004</v>
          </cell>
          <cell r="B184" t="str">
            <v xml:space="preserve"> A/R CIS Payments</v>
          </cell>
          <cell r="C184">
            <v>0</v>
          </cell>
          <cell r="D184">
            <v>0</v>
          </cell>
          <cell r="E184">
            <v>0</v>
          </cell>
          <cell r="F184">
            <v>-11787917.5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-11787917.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11787917.5</v>
          </cell>
        </row>
        <row r="185">
          <cell r="A185">
            <v>212010</v>
          </cell>
          <cell r="B185" t="str">
            <v xml:space="preserve"> A/R - CS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574656.38</v>
          </cell>
          <cell r="K185">
            <v>-1574656.38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1574656.38</v>
          </cell>
        </row>
        <row r="186">
          <cell r="A186">
            <v>212011</v>
          </cell>
          <cell r="B186" t="str">
            <v xml:space="preserve"> Unbilled Rtail Rev</v>
          </cell>
          <cell r="C186">
            <v>0</v>
          </cell>
          <cell r="D186">
            <v>0</v>
          </cell>
          <cell r="E186">
            <v>0</v>
          </cell>
          <cell r="F186">
            <v>349200335.3299999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349200335.32999998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49200335.32999998</v>
          </cell>
        </row>
        <row r="187">
          <cell r="A187">
            <v>212012</v>
          </cell>
          <cell r="B187" t="str">
            <v xml:space="preserve"> Unbilled Dfd Re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2013</v>
          </cell>
          <cell r="B188" t="str">
            <v xml:space="preserve"> OCEB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212014</v>
          </cell>
          <cell r="B189" t="str">
            <v xml:space="preserve"> OESP Credit</v>
          </cell>
          <cell r="C189">
            <v>0</v>
          </cell>
          <cell r="D189">
            <v>0</v>
          </cell>
          <cell r="E189">
            <v>0</v>
          </cell>
          <cell r="F189">
            <v>2458057.1</v>
          </cell>
          <cell r="G189">
            <v>55042.31</v>
          </cell>
          <cell r="H189">
            <v>0</v>
          </cell>
          <cell r="I189">
            <v>0</v>
          </cell>
          <cell r="J189">
            <v>0</v>
          </cell>
          <cell r="K189">
            <v>2513099.4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513099.41</v>
          </cell>
        </row>
        <row r="190">
          <cell r="A190">
            <v>212015</v>
          </cell>
          <cell r="B190" t="str">
            <v xml:space="preserve"> A/R Meter Svc fee</v>
          </cell>
          <cell r="C190">
            <v>442400</v>
          </cell>
          <cell r="D190">
            <v>0</v>
          </cell>
          <cell r="E190">
            <v>44240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42400</v>
          </cell>
        </row>
        <row r="191">
          <cell r="A191">
            <v>212017</v>
          </cell>
          <cell r="B191" t="str">
            <v xml:space="preserve"> OREC</v>
          </cell>
          <cell r="C191">
            <v>0</v>
          </cell>
          <cell r="D191">
            <v>0</v>
          </cell>
          <cell r="E191">
            <v>0</v>
          </cell>
          <cell r="F191">
            <v>14807560.9</v>
          </cell>
          <cell r="G191">
            <v>199538.85</v>
          </cell>
          <cell r="H191">
            <v>0</v>
          </cell>
          <cell r="I191">
            <v>0</v>
          </cell>
          <cell r="J191">
            <v>0</v>
          </cell>
          <cell r="K191">
            <v>15007099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5007099.75</v>
          </cell>
        </row>
        <row r="192">
          <cell r="A192">
            <v>212018</v>
          </cell>
          <cell r="B192" t="str">
            <v xml:space="preserve"> AR - DRP</v>
          </cell>
          <cell r="C192">
            <v>0</v>
          </cell>
          <cell r="D192">
            <v>0</v>
          </cell>
          <cell r="E192">
            <v>0</v>
          </cell>
          <cell r="F192">
            <v>14979105.48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4979105.4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4979105.48</v>
          </cell>
        </row>
        <row r="193">
          <cell r="A193">
            <v>212019</v>
          </cell>
          <cell r="B193" t="str">
            <v xml:space="preserve"> AR - FN Credit</v>
          </cell>
          <cell r="C193">
            <v>0</v>
          </cell>
          <cell r="D193">
            <v>0</v>
          </cell>
          <cell r="E193">
            <v>0</v>
          </cell>
          <cell r="F193">
            <v>1350866.51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350866.5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350866.51</v>
          </cell>
        </row>
        <row r="194">
          <cell r="A194">
            <v>212021</v>
          </cell>
          <cell r="B194" t="str">
            <v xml:space="preserve"> IESO Rec for CDM</v>
          </cell>
          <cell r="C194">
            <v>0</v>
          </cell>
          <cell r="D194">
            <v>0</v>
          </cell>
          <cell r="E194">
            <v>0</v>
          </cell>
          <cell r="F194">
            <v>15595877.529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5595877.52999999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5595877.529999999</v>
          </cell>
        </row>
        <row r="195">
          <cell r="A195">
            <v>212022</v>
          </cell>
          <cell r="B195" t="str">
            <v xml:space="preserve"> Prov Lines Joint Use</v>
          </cell>
          <cell r="C195">
            <v>0</v>
          </cell>
          <cell r="D195">
            <v>0</v>
          </cell>
          <cell r="E195">
            <v>0</v>
          </cell>
          <cell r="F195">
            <v>7983585.4199999999</v>
          </cell>
          <cell r="G195">
            <v>37518.080000000002</v>
          </cell>
          <cell r="H195">
            <v>0</v>
          </cell>
          <cell r="I195">
            <v>0</v>
          </cell>
          <cell r="J195">
            <v>0</v>
          </cell>
          <cell r="K195">
            <v>8021103.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8021103.5</v>
          </cell>
        </row>
        <row r="196">
          <cell r="A196">
            <v>213000</v>
          </cell>
          <cell r="B196" t="str">
            <v xml:space="preserve"> AR-LDC's Consldation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-0.17</v>
          </cell>
          <cell r="H196">
            <v>0</v>
          </cell>
          <cell r="I196">
            <v>0</v>
          </cell>
          <cell r="J196">
            <v>0</v>
          </cell>
          <cell r="K196">
            <v>-0.1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-0.17</v>
          </cell>
        </row>
        <row r="197">
          <cell r="A197">
            <v>213050</v>
          </cell>
          <cell r="B197" t="str">
            <v xml:space="preserve"> Allow For Dbtfl Acc</v>
          </cell>
          <cell r="C197">
            <v>0</v>
          </cell>
          <cell r="D197">
            <v>0</v>
          </cell>
          <cell r="E197">
            <v>0</v>
          </cell>
          <cell r="F197">
            <v>-26527906.629999999</v>
          </cell>
          <cell r="G197">
            <v>-148796.71</v>
          </cell>
          <cell r="H197">
            <v>0</v>
          </cell>
          <cell r="I197">
            <v>0</v>
          </cell>
          <cell r="J197">
            <v>0</v>
          </cell>
          <cell r="K197">
            <v>-26676703.34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26676703.34</v>
          </cell>
        </row>
        <row r="198">
          <cell r="A198">
            <v>213051</v>
          </cell>
          <cell r="B198" t="str">
            <v xml:space="preserve"> Doubtful Accts - TNA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052</v>
          </cell>
          <cell r="B199" t="str">
            <v xml:space="preserve"> Doubtful Accts - DNAM</v>
          </cell>
          <cell r="C199">
            <v>46.61</v>
          </cell>
          <cell r="D199">
            <v>0</v>
          </cell>
          <cell r="E199">
            <v>46.61</v>
          </cell>
          <cell r="F199">
            <v>0.8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.84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47.45</v>
          </cell>
        </row>
        <row r="200">
          <cell r="A200">
            <v>213053</v>
          </cell>
          <cell r="B200" t="str">
            <v xml:space="preserve"> Dbtful Acc-Remot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>
            <v>213057</v>
          </cell>
          <cell r="B201" t="str">
            <v xml:space="preserve"> NonE A/R Allow</v>
          </cell>
          <cell r="C201">
            <v>-364717.01</v>
          </cell>
          <cell r="D201">
            <v>0</v>
          </cell>
          <cell r="E201">
            <v>-364717.01</v>
          </cell>
          <cell r="F201">
            <v>-2265730.56</v>
          </cell>
          <cell r="G201">
            <v>12974.98</v>
          </cell>
          <cell r="H201">
            <v>0</v>
          </cell>
          <cell r="I201">
            <v>0</v>
          </cell>
          <cell r="J201">
            <v>0</v>
          </cell>
          <cell r="K201">
            <v>-2252755.58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2617472.59</v>
          </cell>
        </row>
        <row r="202">
          <cell r="A202">
            <v>213200</v>
          </cell>
          <cell r="B202" t="str">
            <v xml:space="preserve"> Emplr Pchsd Rsdnce</v>
          </cell>
          <cell r="C202">
            <v>782490</v>
          </cell>
          <cell r="D202">
            <v>0</v>
          </cell>
          <cell r="E202">
            <v>782490</v>
          </cell>
          <cell r="F202">
            <v>94051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94051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723000</v>
          </cell>
        </row>
        <row r="203">
          <cell r="A203">
            <v>213210</v>
          </cell>
          <cell r="B203" t="str">
            <v xml:space="preserve"> Emp Relo-Adv of Equ</v>
          </cell>
          <cell r="C203">
            <v>-4244.75</v>
          </cell>
          <cell r="D203">
            <v>0</v>
          </cell>
          <cell r="E203">
            <v>-4244.75</v>
          </cell>
          <cell r="F203">
            <v>4244.75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4244.75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300</v>
          </cell>
          <cell r="B204" t="str">
            <v xml:space="preserve"> A/R - Emp</v>
          </cell>
          <cell r="C204">
            <v>1491103.23</v>
          </cell>
          <cell r="D204">
            <v>0</v>
          </cell>
          <cell r="E204">
            <v>1491103.23</v>
          </cell>
          <cell r="F204">
            <v>1021493.26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21493.26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2512596.4900000002</v>
          </cell>
        </row>
        <row r="205">
          <cell r="A205">
            <v>213310</v>
          </cell>
          <cell r="B205" t="str">
            <v xml:space="preserve"> A/R - Emp Overpymt</v>
          </cell>
          <cell r="C205">
            <v>176253.82</v>
          </cell>
          <cell r="D205">
            <v>0</v>
          </cell>
          <cell r="E205">
            <v>176253.82</v>
          </cell>
          <cell r="F205">
            <v>229638.06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29638.06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405891.88</v>
          </cell>
        </row>
        <row r="206">
          <cell r="A206">
            <v>213420</v>
          </cell>
          <cell r="B206" t="str">
            <v xml:space="preserve"> Hydro Pension Advance</v>
          </cell>
          <cell r="C206">
            <v>8985.56</v>
          </cell>
          <cell r="D206">
            <v>0</v>
          </cell>
          <cell r="E206">
            <v>8985.56</v>
          </cell>
          <cell r="F206">
            <v>11779.43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1779.4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20764.990000000002</v>
          </cell>
        </row>
        <row r="207">
          <cell r="A207">
            <v>213440</v>
          </cell>
          <cell r="B207" t="str">
            <v xml:space="preserve"> EMP Gym Subscrip</v>
          </cell>
          <cell r="C207">
            <v>7422.49</v>
          </cell>
          <cell r="D207">
            <v>0</v>
          </cell>
          <cell r="E207">
            <v>7422.49</v>
          </cell>
          <cell r="F207">
            <v>-7422.4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7422.4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213500</v>
          </cell>
          <cell r="B208" t="str">
            <v xml:space="preserve"> Accrd Int Receivable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3510</v>
          </cell>
          <cell r="B209" t="str">
            <v xml:space="preserve"> Accrd Intrst-ST Inv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3970</v>
          </cell>
          <cell r="B210" t="str">
            <v xml:space="preserve"> Fed Excise Tax Recov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3980</v>
          </cell>
          <cell r="B211" t="str">
            <v xml:space="preserve"> A/R - Other</v>
          </cell>
          <cell r="C211">
            <v>273602.46999999997</v>
          </cell>
          <cell r="D211">
            <v>0</v>
          </cell>
          <cell r="E211">
            <v>273602.46999999997</v>
          </cell>
          <cell r="F211">
            <v>2546667.8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2546667.89</v>
          </cell>
          <cell r="L211">
            <v>0</v>
          </cell>
          <cell r="M211">
            <v>0</v>
          </cell>
          <cell r="N211">
            <v>0</v>
          </cell>
          <cell r="O211">
            <v>12741.49</v>
          </cell>
          <cell r="P211">
            <v>2833011.85</v>
          </cell>
        </row>
        <row r="212">
          <cell r="A212">
            <v>213981</v>
          </cell>
          <cell r="B212" t="str">
            <v xml:space="preserve"> Bus Mod Assessme A/c</v>
          </cell>
          <cell r="C212">
            <v>-309331503.05000001</v>
          </cell>
          <cell r="D212">
            <v>0</v>
          </cell>
          <cell r="E212">
            <v>-309331503.05000001</v>
          </cell>
          <cell r="F212">
            <v>13642574453.25</v>
          </cell>
          <cell r="G212">
            <v>0</v>
          </cell>
          <cell r="H212">
            <v>0</v>
          </cell>
          <cell r="I212">
            <v>-13885949552.34</v>
          </cell>
          <cell r="J212">
            <v>1979990.95</v>
          </cell>
          <cell r="K212">
            <v>-241395108.13999999</v>
          </cell>
          <cell r="L212">
            <v>0</v>
          </cell>
          <cell r="M212">
            <v>550726611.19000006</v>
          </cell>
          <cell r="N212">
            <v>550726611.19000006</v>
          </cell>
          <cell r="O212">
            <v>0</v>
          </cell>
          <cell r="P212">
            <v>0</v>
          </cell>
        </row>
        <row r="213">
          <cell r="A213">
            <v>213982</v>
          </cell>
          <cell r="B213" t="str">
            <v xml:space="preserve"> Int Rcvbl on Swap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13983</v>
          </cell>
          <cell r="B214" t="str">
            <v xml:space="preserve"> Int Rcvbl Swaps I/C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13998</v>
          </cell>
          <cell r="B215" t="str">
            <v xml:space="preserve"> BMA Act for 21398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213999</v>
          </cell>
          <cell r="B216" t="str">
            <v xml:space="preserve"> BMA Act for 21398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14980</v>
          </cell>
          <cell r="B217" t="str">
            <v xml:space="preserve"> Rblng Susp-Corp Alln</v>
          </cell>
          <cell r="C217">
            <v>-9941226.3000000007</v>
          </cell>
          <cell r="D217">
            <v>0</v>
          </cell>
          <cell r="E217">
            <v>-9941226.3000000007</v>
          </cell>
          <cell r="F217">
            <v>9627457.9399999995</v>
          </cell>
          <cell r="G217">
            <v>106520.23</v>
          </cell>
          <cell r="H217">
            <v>0</v>
          </cell>
          <cell r="I217">
            <v>0</v>
          </cell>
          <cell r="J217">
            <v>0</v>
          </cell>
          <cell r="K217">
            <v>9733978.1699999999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207248.13</v>
          </cell>
        </row>
        <row r="218">
          <cell r="A218">
            <v>214990</v>
          </cell>
          <cell r="B218" t="str">
            <v xml:space="preserve"> Rtlr Blng-AR Clring</v>
          </cell>
          <cell r="C218">
            <v>0</v>
          </cell>
          <cell r="D218">
            <v>0</v>
          </cell>
          <cell r="E218">
            <v>0</v>
          </cell>
          <cell r="F218">
            <v>183672.66</v>
          </cell>
          <cell r="G218">
            <v>555.04999999999995</v>
          </cell>
          <cell r="H218">
            <v>0</v>
          </cell>
          <cell r="I218">
            <v>0</v>
          </cell>
          <cell r="J218">
            <v>0</v>
          </cell>
          <cell r="K218">
            <v>184227.71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84227.71</v>
          </cell>
        </row>
        <row r="219">
          <cell r="A219">
            <v>214992</v>
          </cell>
          <cell r="B219" t="str">
            <v xml:space="preserve"> FlowThrough Settlemt</v>
          </cell>
          <cell r="C219">
            <v>0</v>
          </cell>
          <cell r="D219">
            <v>0</v>
          </cell>
          <cell r="E219">
            <v>0</v>
          </cell>
          <cell r="F219">
            <v>-1188906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188906.4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188906.46</v>
          </cell>
        </row>
        <row r="220">
          <cell r="A220">
            <v>214993</v>
          </cell>
          <cell r="B220" t="str">
            <v xml:space="preserve"> Rtlr Sttlmnt Rec Rcl</v>
          </cell>
          <cell r="C220">
            <v>0</v>
          </cell>
          <cell r="D220">
            <v>0</v>
          </cell>
          <cell r="E220">
            <v>0</v>
          </cell>
          <cell r="F220">
            <v>48865.69</v>
          </cell>
          <cell r="G220">
            <v>856.8</v>
          </cell>
          <cell r="H220">
            <v>0</v>
          </cell>
          <cell r="I220">
            <v>0</v>
          </cell>
          <cell r="J220">
            <v>0</v>
          </cell>
          <cell r="K220">
            <v>49722.4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49722.49</v>
          </cell>
        </row>
        <row r="221">
          <cell r="A221">
            <v>215040</v>
          </cell>
          <cell r="B221" t="str">
            <v xml:space="preserve"> Acc Rec ST Note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15050</v>
          </cell>
          <cell r="B222" t="str">
            <v xml:space="preserve"> DTA-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19000</v>
          </cell>
          <cell r="B223" t="str">
            <v xml:space="preserve"> Sales Procds Susp</v>
          </cell>
          <cell r="C223">
            <v>-1273280.8999999999</v>
          </cell>
          <cell r="D223">
            <v>0</v>
          </cell>
          <cell r="E223">
            <v>-1273280.8999999999</v>
          </cell>
          <cell r="F223">
            <v>-796899.2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796899.21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070180.11</v>
          </cell>
        </row>
        <row r="224">
          <cell r="A224">
            <v>219050</v>
          </cell>
          <cell r="B224" t="str">
            <v xml:space="preserve"> Land Sale Sus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0200</v>
          </cell>
          <cell r="B225" t="str">
            <v xml:space="preserve"> Bill Susp - OPG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0210</v>
          </cell>
          <cell r="B226" t="str">
            <v xml:space="preserve"> Inter Company A/R</v>
          </cell>
          <cell r="C226">
            <v>7541534267.8900003</v>
          </cell>
          <cell r="D226">
            <v>5645784.54</v>
          </cell>
          <cell r="E226">
            <v>7547180052.4300003</v>
          </cell>
          <cell r="F226">
            <v>11125745132.67</v>
          </cell>
          <cell r="G226">
            <v>-6878763.6600000001</v>
          </cell>
          <cell r="H226">
            <v>68.33</v>
          </cell>
          <cell r="I226">
            <v>13885949552.34</v>
          </cell>
          <cell r="J226">
            <v>899213.83</v>
          </cell>
          <cell r="K226">
            <v>25005715203.509998</v>
          </cell>
          <cell r="L226">
            <v>0</v>
          </cell>
          <cell r="M226">
            <v>969157070.77999997</v>
          </cell>
          <cell r="N226">
            <v>969157070.77999997</v>
          </cell>
          <cell r="O226">
            <v>-240548931</v>
          </cell>
          <cell r="P226">
            <v>33281503395.720001</v>
          </cell>
        </row>
        <row r="227">
          <cell r="A227">
            <v>220230</v>
          </cell>
          <cell r="B227" t="str">
            <v xml:space="preserve"> Associated Co. A/R</v>
          </cell>
          <cell r="C227">
            <v>26175846.09</v>
          </cell>
          <cell r="D227">
            <v>0</v>
          </cell>
          <cell r="E227">
            <v>26175846.09</v>
          </cell>
          <cell r="F227">
            <v>19131289.260000002</v>
          </cell>
          <cell r="G227">
            <v>24273.08</v>
          </cell>
          <cell r="H227">
            <v>0</v>
          </cell>
          <cell r="I227">
            <v>0</v>
          </cell>
          <cell r="J227">
            <v>0</v>
          </cell>
          <cell r="K227">
            <v>19155562.34</v>
          </cell>
          <cell r="L227">
            <v>0</v>
          </cell>
          <cell r="M227">
            <v>-43626410.090000004</v>
          </cell>
          <cell r="N227">
            <v>-43626410.090000004</v>
          </cell>
          <cell r="O227">
            <v>0</v>
          </cell>
          <cell r="P227">
            <v>1704998.34</v>
          </cell>
        </row>
        <row r="228">
          <cell r="A228">
            <v>220240</v>
          </cell>
          <cell r="B228" t="str">
            <v xml:space="preserve"> AR Control Assoc Co.</v>
          </cell>
          <cell r="C228">
            <v>792771.57</v>
          </cell>
          <cell r="D228">
            <v>0</v>
          </cell>
          <cell r="E228">
            <v>792771.57</v>
          </cell>
          <cell r="F228">
            <v>186693.6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86693.61</v>
          </cell>
          <cell r="L228">
            <v>0</v>
          </cell>
          <cell r="M228">
            <v>43626410.090000004</v>
          </cell>
          <cell r="N228">
            <v>43626410.090000004</v>
          </cell>
          <cell r="O228">
            <v>16394847.300000001</v>
          </cell>
          <cell r="P228">
            <v>61000722.57</v>
          </cell>
        </row>
        <row r="229">
          <cell r="A229">
            <v>224030</v>
          </cell>
          <cell r="B229" t="str">
            <v xml:space="preserve"> Dir Chg-Cmb Turb O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>
            <v>224031</v>
          </cell>
          <cell r="B230" t="str">
            <v xml:space="preserve"> Fuel Inventor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28000</v>
          </cell>
          <cell r="B231" t="str">
            <v xml:space="preserve"> Det In Invent Sys</v>
          </cell>
          <cell r="C231">
            <v>386741.71</v>
          </cell>
          <cell r="D231">
            <v>0</v>
          </cell>
          <cell r="E231">
            <v>386741.71</v>
          </cell>
          <cell r="F231">
            <v>4142056.35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4142056.35</v>
          </cell>
          <cell r="L231">
            <v>0</v>
          </cell>
          <cell r="M231">
            <v>-0.42</v>
          </cell>
          <cell r="N231">
            <v>-0.42</v>
          </cell>
          <cell r="O231">
            <v>0</v>
          </cell>
          <cell r="P231">
            <v>4528797.6399999997</v>
          </cell>
        </row>
        <row r="232">
          <cell r="A232">
            <v>228001</v>
          </cell>
          <cell r="B232" t="str">
            <v xml:space="preserve"> Inv-direct ch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>
            <v>228010</v>
          </cell>
          <cell r="B233" t="str">
            <v xml:space="preserve"> Ntwks Strategic Inv</v>
          </cell>
          <cell r="C233">
            <v>11018846.17</v>
          </cell>
          <cell r="D233">
            <v>0</v>
          </cell>
          <cell r="E233">
            <v>11018846.17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11018846.17</v>
          </cell>
        </row>
        <row r="234">
          <cell r="A234">
            <v>228030</v>
          </cell>
          <cell r="B234" t="str">
            <v xml:space="preserve"> Inv. for Bus Model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28031</v>
          </cell>
          <cell r="B235" t="str">
            <v xml:space="preserve"> Inv. for Bus Mode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28032</v>
          </cell>
          <cell r="B236" t="str">
            <v xml:space="preserve"> BMA for Act 2281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28100</v>
          </cell>
          <cell r="B237" t="str">
            <v xml:space="preserve"> Dir Chg-New Mter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28620</v>
          </cell>
          <cell r="B238" t="str">
            <v xml:space="preserve"> Inventory - Telecom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28630</v>
          </cell>
          <cell r="B239" t="str">
            <v xml:space="preserve"> Inventory Conversion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160</v>
          </cell>
          <cell r="B240" t="str">
            <v xml:space="preserve"> MEU M&amp;A Goodwill</v>
          </cell>
          <cell r="C240">
            <v>0</v>
          </cell>
          <cell r="D240">
            <v>0</v>
          </cell>
          <cell r="E240">
            <v>0</v>
          </cell>
          <cell r="F240">
            <v>72236592.260000005</v>
          </cell>
          <cell r="G240">
            <v>95079182.469999999</v>
          </cell>
          <cell r="H240">
            <v>0</v>
          </cell>
          <cell r="I240">
            <v>0</v>
          </cell>
          <cell r="J240">
            <v>0</v>
          </cell>
          <cell r="K240">
            <v>167315774.72999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67315774.72999999</v>
          </cell>
        </row>
        <row r="241">
          <cell r="A241">
            <v>247162</v>
          </cell>
          <cell r="B241" t="str">
            <v xml:space="preserve"> Intang Software_SL</v>
          </cell>
          <cell r="C241">
            <v>1654199.54</v>
          </cell>
          <cell r="D241">
            <v>0</v>
          </cell>
          <cell r="E241">
            <v>1654199.54</v>
          </cell>
          <cell r="F241">
            <v>208850184.18000001</v>
          </cell>
          <cell r="G241">
            <v>299571.46999999997</v>
          </cell>
          <cell r="H241">
            <v>0</v>
          </cell>
          <cell r="I241">
            <v>0</v>
          </cell>
          <cell r="J241">
            <v>0</v>
          </cell>
          <cell r="K241">
            <v>209149755.65000001</v>
          </cell>
          <cell r="L241">
            <v>0</v>
          </cell>
          <cell r="M241">
            <v>485520870.63999999</v>
          </cell>
          <cell r="N241">
            <v>485520870.63999999</v>
          </cell>
          <cell r="O241">
            <v>0</v>
          </cell>
          <cell r="P241">
            <v>696324825.83000004</v>
          </cell>
        </row>
        <row r="242">
          <cell r="A242">
            <v>247163</v>
          </cell>
          <cell r="B242" t="str">
            <v xml:space="preserve"> AccAmort IntangSW_SL</v>
          </cell>
          <cell r="C242">
            <v>-1654199.54</v>
          </cell>
          <cell r="D242">
            <v>0</v>
          </cell>
          <cell r="E242">
            <v>-1654199.54</v>
          </cell>
          <cell r="F242">
            <v>-72771280.810000002</v>
          </cell>
          <cell r="G242">
            <v>-183607.93</v>
          </cell>
          <cell r="H242">
            <v>0</v>
          </cell>
          <cell r="I242">
            <v>0</v>
          </cell>
          <cell r="J242">
            <v>0</v>
          </cell>
          <cell r="K242">
            <v>-72954888.739999995</v>
          </cell>
          <cell r="L242">
            <v>0</v>
          </cell>
          <cell r="M242">
            <v>-310199719.25</v>
          </cell>
          <cell r="N242">
            <v>-310199719.25</v>
          </cell>
          <cell r="O242">
            <v>0</v>
          </cell>
          <cell r="P242">
            <v>-384808807.52999997</v>
          </cell>
        </row>
        <row r="243">
          <cell r="A243">
            <v>247164</v>
          </cell>
          <cell r="B243" t="str">
            <v xml:space="preserve"> Intangible-Cont Cap</v>
          </cell>
          <cell r="C243">
            <v>3886942</v>
          </cell>
          <cell r="D243">
            <v>0</v>
          </cell>
          <cell r="E243">
            <v>3886942</v>
          </cell>
          <cell r="F243">
            <v>1473404.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473404.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5360346.99</v>
          </cell>
        </row>
        <row r="244">
          <cell r="A244">
            <v>247165</v>
          </cell>
          <cell r="B244" t="str">
            <v xml:space="preserve"> Intangible-ContCapAD</v>
          </cell>
          <cell r="C244">
            <v>-3036895.96</v>
          </cell>
          <cell r="D244">
            <v>0</v>
          </cell>
          <cell r="E244">
            <v>-3036895.96</v>
          </cell>
          <cell r="F244">
            <v>-1473404.82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-1473404.8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510300.78</v>
          </cell>
        </row>
        <row r="245">
          <cell r="A245">
            <v>247166</v>
          </cell>
          <cell r="B245" t="str">
            <v xml:space="preserve"> AccDep IntanGrp Dep</v>
          </cell>
          <cell r="C245">
            <v>0</v>
          </cell>
          <cell r="D245">
            <v>0</v>
          </cell>
          <cell r="E245">
            <v>0</v>
          </cell>
          <cell r="F245">
            <v>14843260.220000001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4843260.22000000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4843260.220000001</v>
          </cell>
        </row>
        <row r="246">
          <cell r="A246">
            <v>247167</v>
          </cell>
          <cell r="B246" t="str">
            <v xml:space="preserve"> Intangibles LDC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47168</v>
          </cell>
          <cell r="B247" t="str">
            <v xml:space="preserve"> Acc Dep Intang LDC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>
            <v>247170</v>
          </cell>
          <cell r="B248" t="str">
            <v xml:space="preserve"> Intang ContCapPd_SL</v>
          </cell>
          <cell r="C248">
            <v>0</v>
          </cell>
          <cell r="D248">
            <v>0</v>
          </cell>
          <cell r="E248">
            <v>0</v>
          </cell>
          <cell r="F248">
            <v>33473659.66</v>
          </cell>
          <cell r="G248">
            <v>1309788.02</v>
          </cell>
          <cell r="H248">
            <v>0</v>
          </cell>
          <cell r="I248">
            <v>0</v>
          </cell>
          <cell r="J248">
            <v>0</v>
          </cell>
          <cell r="K248">
            <v>34783447.6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34783447.68</v>
          </cell>
        </row>
        <row r="249">
          <cell r="A249">
            <v>247171</v>
          </cell>
          <cell r="B249" t="str">
            <v xml:space="preserve"> AccAmort IntangCC_SL</v>
          </cell>
          <cell r="C249">
            <v>0</v>
          </cell>
          <cell r="D249">
            <v>0</v>
          </cell>
          <cell r="E249">
            <v>0</v>
          </cell>
          <cell r="F249">
            <v>-10639777.359999999</v>
          </cell>
          <cell r="G249">
            <v>-213778.78</v>
          </cell>
          <cell r="H249">
            <v>0</v>
          </cell>
          <cell r="I249">
            <v>0</v>
          </cell>
          <cell r="J249">
            <v>0</v>
          </cell>
          <cell r="K249">
            <v>-10853556.1400000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0853556.140000001</v>
          </cell>
        </row>
        <row r="250">
          <cell r="A250">
            <v>247172</v>
          </cell>
          <cell r="B250" t="str">
            <v xml:space="preserve"> Intang Cont Cap I/C</v>
          </cell>
          <cell r="C250">
            <v>0</v>
          </cell>
          <cell r="D250">
            <v>0</v>
          </cell>
          <cell r="E250">
            <v>0</v>
          </cell>
          <cell r="F250">
            <v>44200895.5</v>
          </cell>
          <cell r="G250">
            <v>2815888.1</v>
          </cell>
          <cell r="H250">
            <v>0</v>
          </cell>
          <cell r="I250">
            <v>0</v>
          </cell>
          <cell r="J250">
            <v>0</v>
          </cell>
          <cell r="K250">
            <v>47016783.6000000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47016783.600000001</v>
          </cell>
        </row>
        <row r="251">
          <cell r="A251">
            <v>247173</v>
          </cell>
          <cell r="B251" t="str">
            <v xml:space="preserve"> Intang-ContCapAD I/C</v>
          </cell>
          <cell r="C251">
            <v>0</v>
          </cell>
          <cell r="D251">
            <v>0</v>
          </cell>
          <cell r="E251">
            <v>0</v>
          </cell>
          <cell r="F251">
            <v>-10639514.1</v>
          </cell>
          <cell r="G251">
            <v>-213778.64</v>
          </cell>
          <cell r="H251">
            <v>0</v>
          </cell>
          <cell r="I251">
            <v>0</v>
          </cell>
          <cell r="J251">
            <v>0</v>
          </cell>
          <cell r="K251">
            <v>-10853292.7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853292.74</v>
          </cell>
        </row>
        <row r="252">
          <cell r="A252">
            <v>247174</v>
          </cell>
          <cell r="B252" t="str">
            <v xml:space="preserve"> Intang ContCap Cntra</v>
          </cell>
          <cell r="C252">
            <v>0</v>
          </cell>
          <cell r="D252">
            <v>0</v>
          </cell>
          <cell r="E252">
            <v>0</v>
          </cell>
          <cell r="F252">
            <v>-33468396.5</v>
          </cell>
          <cell r="G252">
            <v>-1309788.1000000001</v>
          </cell>
          <cell r="H252">
            <v>0</v>
          </cell>
          <cell r="I252">
            <v>0</v>
          </cell>
          <cell r="J252">
            <v>0</v>
          </cell>
          <cell r="K252">
            <v>-34778184.60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34778184.600000001</v>
          </cell>
        </row>
        <row r="253">
          <cell r="A253">
            <v>247175</v>
          </cell>
          <cell r="B253" t="str">
            <v xml:space="preserve"> Intng-ContCapAD Cntr</v>
          </cell>
          <cell r="C253">
            <v>0</v>
          </cell>
          <cell r="D253">
            <v>0</v>
          </cell>
          <cell r="E253">
            <v>0</v>
          </cell>
          <cell r="F253">
            <v>10639514.1</v>
          </cell>
          <cell r="G253">
            <v>213778.64</v>
          </cell>
          <cell r="H253">
            <v>0</v>
          </cell>
          <cell r="I253">
            <v>0</v>
          </cell>
          <cell r="J253">
            <v>0</v>
          </cell>
          <cell r="K253">
            <v>10853292.74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0853292.74</v>
          </cell>
        </row>
        <row r="254">
          <cell r="A254">
            <v>247198</v>
          </cell>
          <cell r="B254" t="str">
            <v xml:space="preserve"> Bus Mod-Acc Depr</v>
          </cell>
          <cell r="C254">
            <v>-167567898.18000001</v>
          </cell>
          <cell r="D254">
            <v>0</v>
          </cell>
          <cell r="E254">
            <v>-167567898.18000001</v>
          </cell>
          <cell r="F254">
            <v>-142631821.0699999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142631821.06999999</v>
          </cell>
          <cell r="L254">
            <v>0</v>
          </cell>
          <cell r="M254">
            <v>310199719.25</v>
          </cell>
          <cell r="N254">
            <v>310199719.25</v>
          </cell>
          <cell r="O254">
            <v>0</v>
          </cell>
          <cell r="P254">
            <v>0</v>
          </cell>
        </row>
        <row r="255">
          <cell r="A255">
            <v>247199</v>
          </cell>
          <cell r="B255" t="str">
            <v xml:space="preserve"> Bus Mod-Intang Asset</v>
          </cell>
          <cell r="C255">
            <v>266416652.83000001</v>
          </cell>
          <cell r="D255">
            <v>0</v>
          </cell>
          <cell r="E255">
            <v>266416652.83000001</v>
          </cell>
          <cell r="F255">
            <v>219104217.8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219104217.80000001</v>
          </cell>
          <cell r="L255">
            <v>0</v>
          </cell>
          <cell r="M255">
            <v>-485520870.63</v>
          </cell>
          <cell r="N255">
            <v>-485520870.63</v>
          </cell>
          <cell r="O255">
            <v>0</v>
          </cell>
          <cell r="P255">
            <v>0</v>
          </cell>
        </row>
        <row r="256">
          <cell r="A256">
            <v>247900</v>
          </cell>
          <cell r="B256" t="str">
            <v xml:space="preserve"> Dfd Dbt-Prspcts</v>
          </cell>
          <cell r="C256">
            <v>2549769.77</v>
          </cell>
          <cell r="D256">
            <v>0</v>
          </cell>
          <cell r="E256">
            <v>2549769.77</v>
          </cell>
          <cell r="F256">
            <v>1389842.8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389842.84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3939612.61</v>
          </cell>
        </row>
        <row r="257">
          <cell r="A257">
            <v>247910</v>
          </cell>
          <cell r="B257" t="str">
            <v xml:space="preserve"> Def Dr-Undrwrtg Fee</v>
          </cell>
          <cell r="C257">
            <v>19607232.690000001</v>
          </cell>
          <cell r="D257">
            <v>0</v>
          </cell>
          <cell r="E257">
            <v>19607232.690000001</v>
          </cell>
          <cell r="F257">
            <v>13039114.51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3039114.5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32646347.199999999</v>
          </cell>
        </row>
        <row r="258">
          <cell r="A258">
            <v>255000</v>
          </cell>
          <cell r="B258" t="str">
            <v xml:space="preserve"> Deferred OPRB Cost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55010</v>
          </cell>
          <cell r="B259" t="str">
            <v xml:space="preserve"> Accm OPRB Amt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55020</v>
          </cell>
          <cell r="B260" t="str">
            <v xml:space="preserve"> Dfd Pension  Asset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55021</v>
          </cell>
          <cell r="B261" t="str">
            <v xml:space="preserve"> Reg Asset - LDCs LRAM</v>
          </cell>
          <cell r="C261">
            <v>0</v>
          </cell>
          <cell r="D261">
            <v>0</v>
          </cell>
          <cell r="E261">
            <v>0</v>
          </cell>
          <cell r="F261">
            <v>53315.34</v>
          </cell>
          <cell r="G261">
            <v>688030.79</v>
          </cell>
          <cell r="H261">
            <v>0</v>
          </cell>
          <cell r="I261">
            <v>0</v>
          </cell>
          <cell r="J261">
            <v>0</v>
          </cell>
          <cell r="K261">
            <v>741346.13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1346.13</v>
          </cell>
        </row>
        <row r="262">
          <cell r="A262">
            <v>255022</v>
          </cell>
          <cell r="B262" t="str">
            <v xml:space="preserve"> RA-LDCs LRAM Int</v>
          </cell>
          <cell r="C262">
            <v>0</v>
          </cell>
          <cell r="D262">
            <v>0</v>
          </cell>
          <cell r="E262">
            <v>0</v>
          </cell>
          <cell r="F262">
            <v>16129.94</v>
          </cell>
          <cell r="G262">
            <v>10871.65</v>
          </cell>
          <cell r="H262">
            <v>0</v>
          </cell>
          <cell r="I262">
            <v>0</v>
          </cell>
          <cell r="J262">
            <v>0</v>
          </cell>
          <cell r="K262">
            <v>27001.5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7001.59</v>
          </cell>
        </row>
        <row r="263">
          <cell r="A263">
            <v>255040</v>
          </cell>
          <cell r="B263" t="str">
            <v xml:space="preserve"> Rg A OPRB-H&amp;D Oblig</v>
          </cell>
          <cell r="C263">
            <v>5787549.9800000004</v>
          </cell>
          <cell r="D263">
            <v>0</v>
          </cell>
          <cell r="E263">
            <v>5787549.9800000004</v>
          </cell>
          <cell r="F263">
            <v>7527703.79999999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7527703.79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13315253.779999999</v>
          </cell>
        </row>
        <row r="264">
          <cell r="A264">
            <v>255050</v>
          </cell>
          <cell r="B264" t="str">
            <v xml:space="preserve"> Rg A OPEB-LTD Oblig</v>
          </cell>
          <cell r="C264">
            <v>-2914523.32</v>
          </cell>
          <cell r="D264">
            <v>0</v>
          </cell>
          <cell r="E264">
            <v>-2914523.32</v>
          </cell>
          <cell r="F264">
            <v>-4546581.4400000004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4546581.4400000004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7461104.7599999998</v>
          </cell>
        </row>
        <row r="265">
          <cell r="A265">
            <v>255060</v>
          </cell>
          <cell r="B265" t="str">
            <v xml:space="preserve"> Rg A -OPRB SPP Oblig</v>
          </cell>
          <cell r="C265">
            <v>11389503.25</v>
          </cell>
          <cell r="D265">
            <v>0</v>
          </cell>
          <cell r="E265">
            <v>11389503.25</v>
          </cell>
          <cell r="F265">
            <v>14853588.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853588.4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6243091.649999999</v>
          </cell>
        </row>
        <row r="266">
          <cell r="A266">
            <v>262000</v>
          </cell>
          <cell r="B266" t="str">
            <v xml:space="preserve"> Unamor Def Costs</v>
          </cell>
          <cell r="C266">
            <v>311059.46999999997</v>
          </cell>
          <cell r="D266">
            <v>0</v>
          </cell>
          <cell r="E266">
            <v>311059.46999999997</v>
          </cell>
          <cell r="F266">
            <v>198874.1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98874.11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509933.58</v>
          </cell>
        </row>
        <row r="267">
          <cell r="A267">
            <v>266050</v>
          </cell>
          <cell r="B267" t="str">
            <v xml:space="preserve"> Inv in HO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56</v>
          </cell>
          <cell r="B268" t="str">
            <v xml:space="preserve"> Investment in HOI 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6057</v>
          </cell>
          <cell r="B269" t="str">
            <v xml:space="preserve"> Inv H1 Lk Erie Mg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6058</v>
          </cell>
          <cell r="B270" t="str">
            <v xml:space="preserve"> Invest Sub MBSI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6060</v>
          </cell>
          <cell r="B271" t="str">
            <v xml:space="preserve"> Invest Sub Brampto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6062</v>
          </cell>
          <cell r="B272" t="str">
            <v xml:space="preserve"> Invest Sub B2M L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66070</v>
          </cell>
          <cell r="B273" t="str">
            <v xml:space="preserve"> Invest in Subs</v>
          </cell>
          <cell r="C273">
            <v>999</v>
          </cell>
          <cell r="D273">
            <v>0</v>
          </cell>
          <cell r="E273">
            <v>999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999</v>
          </cell>
        </row>
        <row r="274">
          <cell r="A274">
            <v>266071</v>
          </cell>
          <cell r="B274" t="str">
            <v xml:space="preserve"> Invest in Partnersh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66072</v>
          </cell>
          <cell r="B275" t="str">
            <v xml:space="preserve"> Investment in Trus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00</v>
          </cell>
          <cell r="B276" t="str">
            <v xml:space="preserve"> A/R-Long-Ter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01</v>
          </cell>
          <cell r="B277" t="str">
            <v xml:space="preserve"> AR - LT Interco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69020</v>
          </cell>
          <cell r="B278" t="str">
            <v xml:space="preserve"> Accr M-M G Int Swa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021</v>
          </cell>
          <cell r="B279" t="str">
            <v xml:space="preserve"> Ac MM G In Swp IC L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69030</v>
          </cell>
          <cell r="B280" t="str">
            <v xml:space="preserve"> MTM Gain on LTDeb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69050</v>
          </cell>
          <cell r="B281" t="str">
            <v xml:space="preserve"> Loan to HONI</v>
          </cell>
          <cell r="C281">
            <v>-0.01</v>
          </cell>
          <cell r="D281">
            <v>0</v>
          </cell>
          <cell r="E281">
            <v>-0.01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0.01</v>
          </cell>
          <cell r="K281">
            <v>-0.01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0.02</v>
          </cell>
        </row>
        <row r="282">
          <cell r="A282">
            <v>269052</v>
          </cell>
          <cell r="B282" t="str">
            <v xml:space="preserve"> Loan to  HOR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69055</v>
          </cell>
          <cell r="B283" t="str">
            <v xml:space="preserve"> Loan to Subsid-N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69100</v>
          </cell>
          <cell r="B284" t="str">
            <v xml:space="preserve"> LT All for Dbtfl Ac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4900</v>
          </cell>
          <cell r="B285" t="str">
            <v xml:space="preserve"> DTA-LT</v>
          </cell>
          <cell r="C285">
            <v>-1127694528.6199999</v>
          </cell>
          <cell r="D285">
            <v>0</v>
          </cell>
          <cell r="E285">
            <v>-1127694528.6199999</v>
          </cell>
          <cell r="F285">
            <v>-495567034.88</v>
          </cell>
          <cell r="G285">
            <v>-3363094.59</v>
          </cell>
          <cell r="H285">
            <v>0</v>
          </cell>
          <cell r="I285">
            <v>0</v>
          </cell>
          <cell r="J285">
            <v>0</v>
          </cell>
          <cell r="K285">
            <v>-498930129.47000003</v>
          </cell>
          <cell r="L285">
            <v>0</v>
          </cell>
          <cell r="M285">
            <v>0</v>
          </cell>
          <cell r="N285">
            <v>0</v>
          </cell>
          <cell r="O285">
            <v>2573744775.1999998</v>
          </cell>
          <cell r="P285">
            <v>947120117.11000001</v>
          </cell>
        </row>
        <row r="286">
          <cell r="A286">
            <v>274905</v>
          </cell>
          <cell r="B286" t="str">
            <v xml:space="preserve"> Reg Offset-DTA-LT</v>
          </cell>
          <cell r="C286">
            <v>1172758500.4100001</v>
          </cell>
          <cell r="D286">
            <v>0</v>
          </cell>
          <cell r="E286">
            <v>1172758500.4100001</v>
          </cell>
          <cell r="F286">
            <v>508677332.19</v>
          </cell>
          <cell r="G286">
            <v>4672170.66</v>
          </cell>
          <cell r="H286">
            <v>0</v>
          </cell>
          <cell r="I286">
            <v>0</v>
          </cell>
          <cell r="J286">
            <v>0</v>
          </cell>
          <cell r="K286">
            <v>513349502.850000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686108003.26</v>
          </cell>
        </row>
        <row r="287">
          <cell r="A287">
            <v>275020</v>
          </cell>
          <cell r="B287" t="str">
            <v xml:space="preserve"> Reg Asset - OEB Costs</v>
          </cell>
          <cell r="C287">
            <v>-1214829</v>
          </cell>
          <cell r="D287">
            <v>0</v>
          </cell>
          <cell r="E287">
            <v>-1214829</v>
          </cell>
          <cell r="F287">
            <v>-3562469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-356246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4777298</v>
          </cell>
        </row>
        <row r="288">
          <cell r="A288">
            <v>275023</v>
          </cell>
          <cell r="B288" t="str">
            <v xml:space="preserve"> Dx PCB (01)</v>
          </cell>
          <cell r="C288">
            <v>0</v>
          </cell>
          <cell r="D288">
            <v>0</v>
          </cell>
          <cell r="E288">
            <v>0</v>
          </cell>
          <cell r="F288">
            <v>8354870.200000000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8354870.200000000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8354870.2000000002</v>
          </cell>
        </row>
        <row r="289">
          <cell r="A289">
            <v>275026</v>
          </cell>
          <cell r="B289" t="str">
            <v xml:space="preserve"> Tx L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275027</v>
          </cell>
          <cell r="B290" t="str">
            <v xml:space="preserve"> Remotes LAR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>
            <v>275029</v>
          </cell>
          <cell r="B291" t="str">
            <v xml:space="preserve"> Reg Asset-Pen Oblig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30</v>
          </cell>
          <cell r="B292" t="str">
            <v xml:space="preserve"> RSVA-Power</v>
          </cell>
          <cell r="C292">
            <v>0</v>
          </cell>
          <cell r="D292">
            <v>0</v>
          </cell>
          <cell r="E292">
            <v>0</v>
          </cell>
          <cell r="F292">
            <v>55630472.579999998</v>
          </cell>
          <cell r="G292">
            <v>-94992.4</v>
          </cell>
          <cell r="H292">
            <v>0</v>
          </cell>
          <cell r="I292">
            <v>0</v>
          </cell>
          <cell r="J292">
            <v>0</v>
          </cell>
          <cell r="K292">
            <v>55535480.1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5535480.18</v>
          </cell>
        </row>
        <row r="293">
          <cell r="A293">
            <v>275031</v>
          </cell>
          <cell r="B293" t="str">
            <v xml:space="preserve"> Wholesale Mket Svc</v>
          </cell>
          <cell r="C293">
            <v>0</v>
          </cell>
          <cell r="D293">
            <v>0</v>
          </cell>
          <cell r="E293">
            <v>0</v>
          </cell>
          <cell r="F293">
            <v>-126502015.95</v>
          </cell>
          <cell r="G293">
            <v>-144509.78</v>
          </cell>
          <cell r="H293">
            <v>0</v>
          </cell>
          <cell r="I293">
            <v>0</v>
          </cell>
          <cell r="J293">
            <v>0</v>
          </cell>
          <cell r="K293">
            <v>-126646525.73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126646525.73</v>
          </cell>
        </row>
        <row r="294">
          <cell r="A294">
            <v>275033</v>
          </cell>
          <cell r="B294" t="str">
            <v xml:space="preserve"> Retl Tx NWK Rate</v>
          </cell>
          <cell r="C294">
            <v>0</v>
          </cell>
          <cell r="D294">
            <v>0</v>
          </cell>
          <cell r="E294">
            <v>0</v>
          </cell>
          <cell r="F294">
            <v>9494191.5999999996</v>
          </cell>
          <cell r="G294">
            <v>266758.75</v>
          </cell>
          <cell r="H294">
            <v>0</v>
          </cell>
          <cell r="I294">
            <v>0</v>
          </cell>
          <cell r="J294">
            <v>0</v>
          </cell>
          <cell r="K294">
            <v>9760950.349999999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9760950.3499999996</v>
          </cell>
        </row>
        <row r="295">
          <cell r="A295">
            <v>275034</v>
          </cell>
          <cell r="B295" t="str">
            <v xml:space="preserve"> Retl Tx Cnect'n Rate</v>
          </cell>
          <cell r="C295">
            <v>0</v>
          </cell>
          <cell r="D295">
            <v>0</v>
          </cell>
          <cell r="E295">
            <v>0</v>
          </cell>
          <cell r="F295">
            <v>82522073.890000001</v>
          </cell>
          <cell r="G295">
            <v>71843.37</v>
          </cell>
          <cell r="H295">
            <v>0</v>
          </cell>
          <cell r="I295">
            <v>0</v>
          </cell>
          <cell r="J295">
            <v>0</v>
          </cell>
          <cell r="K295">
            <v>82593917.260000005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2593917.260000005</v>
          </cell>
        </row>
        <row r="296">
          <cell r="A296">
            <v>275040</v>
          </cell>
          <cell r="B296" t="str">
            <v xml:space="preserve"> RCVA RETAIL REVENUE</v>
          </cell>
          <cell r="C296">
            <v>0</v>
          </cell>
          <cell r="D296">
            <v>0</v>
          </cell>
          <cell r="E296">
            <v>0</v>
          </cell>
          <cell r="F296">
            <v>-2599908.9</v>
          </cell>
          <cell r="G296">
            <v>201850.83</v>
          </cell>
          <cell r="H296">
            <v>0</v>
          </cell>
          <cell r="I296">
            <v>0</v>
          </cell>
          <cell r="J296">
            <v>0</v>
          </cell>
          <cell r="K296">
            <v>-2398058.069999999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398058.0699999998</v>
          </cell>
        </row>
        <row r="297">
          <cell r="A297">
            <v>275041</v>
          </cell>
          <cell r="B297" t="str">
            <v xml:space="preserve"> RCVA Retail Cost</v>
          </cell>
          <cell r="C297">
            <v>0</v>
          </cell>
          <cell r="D297">
            <v>0</v>
          </cell>
          <cell r="E297">
            <v>0</v>
          </cell>
          <cell r="F297">
            <v>2925813.7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2925813.73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2925813.73</v>
          </cell>
        </row>
        <row r="298">
          <cell r="A298">
            <v>275043</v>
          </cell>
          <cell r="B298" t="str">
            <v xml:space="preserve"> Reg Asset - PILs V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288840.93</v>
          </cell>
          <cell r="H298">
            <v>0</v>
          </cell>
          <cell r="I298">
            <v>0</v>
          </cell>
          <cell r="J298">
            <v>0</v>
          </cell>
          <cell r="K298">
            <v>288840.93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288840.93</v>
          </cell>
        </row>
        <row r="299">
          <cell r="A299">
            <v>275044</v>
          </cell>
          <cell r="B299" t="str">
            <v xml:space="preserve"> RA - PILs Var contr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88840.93</v>
          </cell>
          <cell r="H299">
            <v>0</v>
          </cell>
          <cell r="I299">
            <v>0</v>
          </cell>
          <cell r="J299">
            <v>0</v>
          </cell>
          <cell r="K299">
            <v>-288840.93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288840.93</v>
          </cell>
        </row>
        <row r="300">
          <cell r="A300">
            <v>275045</v>
          </cell>
          <cell r="B300" t="str">
            <v xml:space="preserve"> RCVA - STR REVENUE</v>
          </cell>
          <cell r="C300">
            <v>0</v>
          </cell>
          <cell r="D300">
            <v>0</v>
          </cell>
          <cell r="E300">
            <v>0</v>
          </cell>
          <cell r="F300">
            <v>-61348</v>
          </cell>
          <cell r="G300">
            <v>107014.66</v>
          </cell>
          <cell r="H300">
            <v>0</v>
          </cell>
          <cell r="I300">
            <v>0</v>
          </cell>
          <cell r="J300">
            <v>0</v>
          </cell>
          <cell r="K300">
            <v>45666.66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45666.66</v>
          </cell>
        </row>
        <row r="301">
          <cell r="A301">
            <v>275046</v>
          </cell>
          <cell r="B301" t="str">
            <v xml:space="preserve"> RCVA-STR Cost</v>
          </cell>
          <cell r="C301">
            <v>0</v>
          </cell>
          <cell r="D301">
            <v>0</v>
          </cell>
          <cell r="E301">
            <v>0</v>
          </cell>
          <cell r="F301">
            <v>957800.77</v>
          </cell>
          <cell r="G301">
            <v>2796</v>
          </cell>
          <cell r="H301">
            <v>0</v>
          </cell>
          <cell r="I301">
            <v>0</v>
          </cell>
          <cell r="J301">
            <v>0</v>
          </cell>
          <cell r="K301">
            <v>960596.7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960596.77</v>
          </cell>
        </row>
        <row r="302">
          <cell r="A302">
            <v>275050</v>
          </cell>
          <cell r="B302" t="str">
            <v xml:space="preserve"> RA-SPC Assmt Var Ac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2</v>
          </cell>
          <cell r="B303" t="str">
            <v xml:space="preserve"> RA-SPC Apprvd Princ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53</v>
          </cell>
          <cell r="B304" t="str">
            <v xml:space="preserve"> RA-SPC Apprvd Intrs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54</v>
          </cell>
          <cell r="B305" t="str">
            <v xml:space="preserve"> Energy East Consul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5119.68</v>
          </cell>
          <cell r="H305">
            <v>0</v>
          </cell>
          <cell r="I305">
            <v>0</v>
          </cell>
          <cell r="J305">
            <v>0</v>
          </cell>
          <cell r="K305">
            <v>5119.68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5119.68</v>
          </cell>
        </row>
        <row r="306">
          <cell r="A306">
            <v>275055</v>
          </cell>
          <cell r="B306" t="str">
            <v xml:space="preserve"> Enrgy Est Conslt I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45.74</v>
          </cell>
          <cell r="H306">
            <v>0</v>
          </cell>
          <cell r="I306">
            <v>0</v>
          </cell>
          <cell r="J306">
            <v>0</v>
          </cell>
          <cell r="K306">
            <v>145.74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45.74</v>
          </cell>
        </row>
        <row r="307">
          <cell r="A307">
            <v>275057</v>
          </cell>
          <cell r="B307" t="str">
            <v xml:space="preserve"> RegAsset-CDM Var</v>
          </cell>
          <cell r="C307">
            <v>-25498716.93</v>
          </cell>
          <cell r="D307">
            <v>0</v>
          </cell>
          <cell r="E307">
            <v>-25498716.9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25498716.93</v>
          </cell>
        </row>
        <row r="308">
          <cell r="A308">
            <v>275058</v>
          </cell>
          <cell r="B308" t="str">
            <v xml:space="preserve"> RegAsset-CDM Int</v>
          </cell>
          <cell r="C308">
            <v>-2036960.96</v>
          </cell>
          <cell r="D308">
            <v>0</v>
          </cell>
          <cell r="E308">
            <v>-2036960.9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-2036960.96</v>
          </cell>
        </row>
        <row r="309">
          <cell r="A309">
            <v>275060</v>
          </cell>
          <cell r="B309" t="str">
            <v xml:space="preserve"> CGAAP Changes LDCs</v>
          </cell>
          <cell r="C309">
            <v>0</v>
          </cell>
          <cell r="D309">
            <v>0</v>
          </cell>
          <cell r="E309">
            <v>0</v>
          </cell>
          <cell r="F309">
            <v>-2531749.17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531749.17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2531749.17</v>
          </cell>
        </row>
        <row r="310">
          <cell r="A310">
            <v>275065</v>
          </cell>
          <cell r="B310" t="str">
            <v xml:space="preserve"> IFRS Costs -LDC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177349.14</v>
          </cell>
          <cell r="H310">
            <v>0</v>
          </cell>
          <cell r="I310">
            <v>0</v>
          </cell>
          <cell r="J310">
            <v>0</v>
          </cell>
          <cell r="K310">
            <v>177349.14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177349.14</v>
          </cell>
        </row>
        <row r="311">
          <cell r="A311">
            <v>275069</v>
          </cell>
          <cell r="B311" t="str">
            <v xml:space="preserve"> OEB Cost int imp</v>
          </cell>
          <cell r="C311">
            <v>-17601.96</v>
          </cell>
          <cell r="D311">
            <v>0</v>
          </cell>
          <cell r="E311">
            <v>-17601.96</v>
          </cell>
          <cell r="F311">
            <v>-34189.0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4189.0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51791.03</v>
          </cell>
        </row>
        <row r="312">
          <cell r="A312">
            <v>275072</v>
          </cell>
          <cell r="B312" t="str">
            <v xml:space="preserve"> Defd Pension OMA</v>
          </cell>
          <cell r="C312">
            <v>-9898089.4499999993</v>
          </cell>
          <cell r="D312">
            <v>0</v>
          </cell>
          <cell r="E312">
            <v>-9898089.4499999993</v>
          </cell>
          <cell r="F312">
            <v>-14048490.86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14048490.86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23946580.32</v>
          </cell>
        </row>
        <row r="313">
          <cell r="A313">
            <v>275085</v>
          </cell>
          <cell r="B313" t="str">
            <v xml:space="preserve"> RSVA-Global Adjustment</v>
          </cell>
          <cell r="C313">
            <v>0</v>
          </cell>
          <cell r="D313">
            <v>0</v>
          </cell>
          <cell r="E313">
            <v>0</v>
          </cell>
          <cell r="F313">
            <v>-33537018.170000002</v>
          </cell>
          <cell r="G313">
            <v>187630.6</v>
          </cell>
          <cell r="H313">
            <v>0</v>
          </cell>
          <cell r="I313">
            <v>0</v>
          </cell>
          <cell r="J313">
            <v>0</v>
          </cell>
          <cell r="K313">
            <v>-33349387.5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33349387.57</v>
          </cell>
        </row>
        <row r="314">
          <cell r="A314">
            <v>275088</v>
          </cell>
          <cell r="B314" t="str">
            <v xml:space="preserve"> RSVA - LV</v>
          </cell>
          <cell r="C314">
            <v>0</v>
          </cell>
          <cell r="D314">
            <v>0</v>
          </cell>
          <cell r="E314">
            <v>0</v>
          </cell>
          <cell r="F314">
            <v>9477495.1799999997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9477495.1799999997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9477495.1799999997</v>
          </cell>
        </row>
        <row r="315">
          <cell r="A315">
            <v>275090</v>
          </cell>
          <cell r="B315" t="str">
            <v xml:space="preserve"> Reg Asset-LT Tx Corr</v>
          </cell>
          <cell r="C315">
            <v>301202.48</v>
          </cell>
          <cell r="D315">
            <v>0</v>
          </cell>
          <cell r="E315">
            <v>301202.48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01202.48</v>
          </cell>
        </row>
        <row r="316">
          <cell r="A316">
            <v>275091</v>
          </cell>
          <cell r="B316" t="str">
            <v xml:space="preserve"> Reg A-LT Tx Corr Int</v>
          </cell>
          <cell r="C316">
            <v>19467.21</v>
          </cell>
          <cell r="D316">
            <v>0</v>
          </cell>
          <cell r="E316">
            <v>19467.2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19467.21</v>
          </cell>
        </row>
        <row r="317">
          <cell r="A317">
            <v>275103</v>
          </cell>
          <cell r="B317" t="str">
            <v xml:space="preserve"> Rmts LAR 2011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4</v>
          </cell>
          <cell r="B318" t="str">
            <v xml:space="preserve"> Reg Asset Dx PCB (08)</v>
          </cell>
          <cell r="C318">
            <v>0</v>
          </cell>
          <cell r="D318">
            <v>0</v>
          </cell>
          <cell r="E318">
            <v>0</v>
          </cell>
          <cell r="F318">
            <v>49702525.68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49702525.6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49702525.68</v>
          </cell>
        </row>
        <row r="319">
          <cell r="A319">
            <v>275106</v>
          </cell>
          <cell r="B319" t="str">
            <v xml:space="preserve"> Reg Asset Tx PCB (08)</v>
          </cell>
          <cell r="C319">
            <v>66782476.200000003</v>
          </cell>
          <cell r="D319">
            <v>0</v>
          </cell>
          <cell r="E319">
            <v>66782476.20000000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6782476.200000003</v>
          </cell>
        </row>
        <row r="320">
          <cell r="A320">
            <v>275108</v>
          </cell>
          <cell r="B320" t="str">
            <v xml:space="preserve"> RA ST Dx LAR (09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09</v>
          </cell>
          <cell r="B321" t="str">
            <v xml:space="preserve"> RA ST Tx LAR (09)</v>
          </cell>
          <cell r="C321">
            <v>1711500</v>
          </cell>
          <cell r="D321">
            <v>0</v>
          </cell>
          <cell r="E321">
            <v>171150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11500</v>
          </cell>
        </row>
        <row r="322">
          <cell r="A322">
            <v>275110</v>
          </cell>
          <cell r="B322" t="str">
            <v xml:space="preserve"> RA LT Dx LAR (09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>
            <v>275111</v>
          </cell>
          <cell r="B323" t="str">
            <v xml:space="preserve"> RA LT Tx LAR (09)</v>
          </cell>
          <cell r="C323">
            <v>4520689</v>
          </cell>
          <cell r="D323">
            <v>0</v>
          </cell>
          <cell r="E323">
            <v>452068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4520689</v>
          </cell>
        </row>
        <row r="324">
          <cell r="A324">
            <v>275112</v>
          </cell>
          <cell r="B324" t="str">
            <v xml:space="preserve"> ST Rem LAR 11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>
            <v>275113</v>
          </cell>
          <cell r="B325" t="str">
            <v xml:space="preserve"> RA ST Dx LAR (13)</v>
          </cell>
          <cell r="C325">
            <v>0</v>
          </cell>
          <cell r="D325">
            <v>0</v>
          </cell>
          <cell r="E325">
            <v>0</v>
          </cell>
          <cell r="F325">
            <v>4034098.07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034098.07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4034098.07</v>
          </cell>
        </row>
        <row r="326">
          <cell r="A326">
            <v>275114</v>
          </cell>
          <cell r="B326" t="str">
            <v xml:space="preserve"> RA LT Dx LAR (13)</v>
          </cell>
          <cell r="C326">
            <v>0</v>
          </cell>
          <cell r="D326">
            <v>0</v>
          </cell>
          <cell r="E326">
            <v>0</v>
          </cell>
          <cell r="F326">
            <v>7028522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702852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7028522</v>
          </cell>
        </row>
        <row r="327">
          <cell r="A327">
            <v>275115</v>
          </cell>
          <cell r="B327" t="str">
            <v xml:space="preserve"> RA ST Dx LAR (14)</v>
          </cell>
          <cell r="C327">
            <v>0</v>
          </cell>
          <cell r="D327">
            <v>0</v>
          </cell>
          <cell r="E327">
            <v>0</v>
          </cell>
          <cell r="F327">
            <v>420431.93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20431.9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420431.93</v>
          </cell>
        </row>
        <row r="328">
          <cell r="A328">
            <v>275117</v>
          </cell>
          <cell r="B328" t="str">
            <v xml:space="preserve"> RA LT Dx LAR (14)</v>
          </cell>
          <cell r="C328">
            <v>0</v>
          </cell>
          <cell r="D328">
            <v>0</v>
          </cell>
          <cell r="E328">
            <v>0</v>
          </cell>
          <cell r="F328">
            <v>922669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922669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9226693</v>
          </cell>
        </row>
        <row r="329">
          <cell r="A329">
            <v>275118</v>
          </cell>
          <cell r="B329" t="str">
            <v xml:space="preserve"> 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162067.5</v>
          </cell>
          <cell r="H329">
            <v>0</v>
          </cell>
          <cell r="I329">
            <v>0</v>
          </cell>
          <cell r="J329">
            <v>0</v>
          </cell>
          <cell r="K329">
            <v>162067.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162067.5</v>
          </cell>
        </row>
        <row r="330">
          <cell r="A330">
            <v>275119</v>
          </cell>
          <cell r="B330" t="str">
            <v xml:space="preserve"> 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1231842</v>
          </cell>
          <cell r="H330">
            <v>0</v>
          </cell>
          <cell r="I330">
            <v>0</v>
          </cell>
          <cell r="J330">
            <v>0</v>
          </cell>
          <cell r="K330">
            <v>123184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231842</v>
          </cell>
        </row>
        <row r="331">
          <cell r="A331">
            <v>275120</v>
          </cell>
          <cell r="B331" t="str">
            <v xml:space="preserve"> RA ST Dx PCB(15)</v>
          </cell>
          <cell r="C331">
            <v>0</v>
          </cell>
          <cell r="D331">
            <v>0</v>
          </cell>
          <cell r="E331">
            <v>0</v>
          </cell>
          <cell r="F331">
            <v>408948.2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408948.2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408948.27</v>
          </cell>
        </row>
        <row r="332">
          <cell r="A332">
            <v>275121</v>
          </cell>
          <cell r="B332" t="str">
            <v xml:space="preserve"> RA LT Dx PCB(15)</v>
          </cell>
          <cell r="C332">
            <v>0</v>
          </cell>
          <cell r="D332">
            <v>0</v>
          </cell>
          <cell r="E332">
            <v>0</v>
          </cell>
          <cell r="F332">
            <v>230898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30898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308989</v>
          </cell>
        </row>
        <row r="333">
          <cell r="A333">
            <v>275123</v>
          </cell>
          <cell r="B333" t="str">
            <v xml:space="preserve"> Rmts LT LAR 2016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275124</v>
          </cell>
          <cell r="B334" t="str">
            <v xml:space="preserve"> TX ST PCB 2016</v>
          </cell>
          <cell r="C334">
            <v>1071160.5</v>
          </cell>
          <cell r="D334">
            <v>0</v>
          </cell>
          <cell r="E334">
            <v>1071160.5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071160.5</v>
          </cell>
        </row>
        <row r="335">
          <cell r="A335">
            <v>275125</v>
          </cell>
          <cell r="B335" t="str">
            <v xml:space="preserve"> TX LT PCB2016</v>
          </cell>
          <cell r="C335">
            <v>4424516</v>
          </cell>
          <cell r="D335">
            <v>0</v>
          </cell>
          <cell r="E335">
            <v>4424516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424516</v>
          </cell>
        </row>
        <row r="336">
          <cell r="A336">
            <v>275130</v>
          </cell>
          <cell r="B336" t="str">
            <v xml:space="preserve"> RSVA Power-Int Impr</v>
          </cell>
          <cell r="C336">
            <v>0</v>
          </cell>
          <cell r="D336">
            <v>0</v>
          </cell>
          <cell r="E336">
            <v>0</v>
          </cell>
          <cell r="F336">
            <v>1020105.07</v>
          </cell>
          <cell r="G336">
            <v>-3884.17</v>
          </cell>
          <cell r="H336">
            <v>0</v>
          </cell>
          <cell r="I336">
            <v>0</v>
          </cell>
          <cell r="J336">
            <v>0</v>
          </cell>
          <cell r="K336">
            <v>1016220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016220.9</v>
          </cell>
        </row>
        <row r="337">
          <cell r="A337">
            <v>275131</v>
          </cell>
          <cell r="B337" t="str">
            <v xml:space="preserve"> RSVAwms-int Improv</v>
          </cell>
          <cell r="C337">
            <v>0</v>
          </cell>
          <cell r="D337">
            <v>0</v>
          </cell>
          <cell r="E337">
            <v>0</v>
          </cell>
          <cell r="F337">
            <v>-2894153.94</v>
          </cell>
          <cell r="G337">
            <v>-3705.63</v>
          </cell>
          <cell r="H337">
            <v>0</v>
          </cell>
          <cell r="I337">
            <v>0</v>
          </cell>
          <cell r="J337">
            <v>0</v>
          </cell>
          <cell r="K337">
            <v>-2897859.57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897859.57</v>
          </cell>
        </row>
        <row r="338">
          <cell r="A338">
            <v>275133</v>
          </cell>
          <cell r="B338" t="str">
            <v xml:space="preserve"> RSVAnw-Int Improv</v>
          </cell>
          <cell r="C338">
            <v>0</v>
          </cell>
          <cell r="D338">
            <v>0</v>
          </cell>
          <cell r="E338">
            <v>0</v>
          </cell>
          <cell r="F338">
            <v>566523.15</v>
          </cell>
          <cell r="G338">
            <v>10050.02</v>
          </cell>
          <cell r="H338">
            <v>0</v>
          </cell>
          <cell r="I338">
            <v>0</v>
          </cell>
          <cell r="J338">
            <v>0</v>
          </cell>
          <cell r="K338">
            <v>576573.17000000004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576573.17000000004</v>
          </cell>
        </row>
        <row r="339">
          <cell r="A339">
            <v>275134</v>
          </cell>
          <cell r="B339" t="str">
            <v xml:space="preserve"> RSVAcn-Int Improv</v>
          </cell>
          <cell r="C339">
            <v>0</v>
          </cell>
          <cell r="D339">
            <v>0</v>
          </cell>
          <cell r="E339">
            <v>0</v>
          </cell>
          <cell r="F339">
            <v>1937067.98</v>
          </cell>
          <cell r="G339">
            <v>2216.09</v>
          </cell>
          <cell r="H339">
            <v>0</v>
          </cell>
          <cell r="I339">
            <v>0</v>
          </cell>
          <cell r="J339">
            <v>0</v>
          </cell>
          <cell r="K339">
            <v>1939284.07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939284.07</v>
          </cell>
        </row>
        <row r="340">
          <cell r="A340">
            <v>275140</v>
          </cell>
          <cell r="B340" t="str">
            <v xml:space="preserve"> RCVA Rtler-Int Impr</v>
          </cell>
          <cell r="C340">
            <v>0</v>
          </cell>
          <cell r="D340">
            <v>0</v>
          </cell>
          <cell r="E340">
            <v>0</v>
          </cell>
          <cell r="F340">
            <v>8287.73</v>
          </cell>
          <cell r="G340">
            <v>5143.8999999999996</v>
          </cell>
          <cell r="H340">
            <v>0</v>
          </cell>
          <cell r="I340">
            <v>0</v>
          </cell>
          <cell r="J340">
            <v>0</v>
          </cell>
          <cell r="K340">
            <v>13431.63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3431.63</v>
          </cell>
        </row>
        <row r="341">
          <cell r="A341">
            <v>275145</v>
          </cell>
          <cell r="B341" t="str">
            <v xml:space="preserve"> RCVA-STR - Int Imput</v>
          </cell>
          <cell r="C341">
            <v>0</v>
          </cell>
          <cell r="D341">
            <v>0</v>
          </cell>
          <cell r="E341">
            <v>0</v>
          </cell>
          <cell r="F341">
            <v>14748.87</v>
          </cell>
          <cell r="G341">
            <v>6362.79</v>
          </cell>
          <cell r="H341">
            <v>0</v>
          </cell>
          <cell r="I341">
            <v>0</v>
          </cell>
          <cell r="J341">
            <v>0</v>
          </cell>
          <cell r="K341">
            <v>21111.6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111.66</v>
          </cell>
        </row>
        <row r="342">
          <cell r="A342">
            <v>275172</v>
          </cell>
          <cell r="B342" t="str">
            <v xml:space="preserve"> Pension Interest</v>
          </cell>
          <cell r="C342">
            <v>121857.9</v>
          </cell>
          <cell r="D342">
            <v>0</v>
          </cell>
          <cell r="E342">
            <v>121857.9</v>
          </cell>
          <cell r="F342">
            <v>807046.5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807046.5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28904.44</v>
          </cell>
        </row>
        <row r="343">
          <cell r="A343">
            <v>275176</v>
          </cell>
          <cell r="B343" t="str">
            <v xml:space="preserve"> RA IFRS Costs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5429.3</v>
          </cell>
          <cell r="H343">
            <v>0</v>
          </cell>
          <cell r="I343">
            <v>0</v>
          </cell>
          <cell r="J343">
            <v>0</v>
          </cell>
          <cell r="K343">
            <v>15429.3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5429.3</v>
          </cell>
        </row>
        <row r="344">
          <cell r="A344">
            <v>275185</v>
          </cell>
          <cell r="B344" t="str">
            <v xml:space="preserve"> Global Adj - Int Imp</v>
          </cell>
          <cell r="C344">
            <v>0</v>
          </cell>
          <cell r="D344">
            <v>0</v>
          </cell>
          <cell r="E344">
            <v>0</v>
          </cell>
          <cell r="F344">
            <v>885468.26</v>
          </cell>
          <cell r="G344">
            <v>9193.51</v>
          </cell>
          <cell r="H344">
            <v>0</v>
          </cell>
          <cell r="I344">
            <v>0</v>
          </cell>
          <cell r="J344">
            <v>0</v>
          </cell>
          <cell r="K344">
            <v>894661.77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894661.77</v>
          </cell>
        </row>
        <row r="345">
          <cell r="A345">
            <v>275188</v>
          </cell>
          <cell r="B345" t="str">
            <v xml:space="preserve"> RSVA - LV INTEREST</v>
          </cell>
          <cell r="C345">
            <v>0</v>
          </cell>
          <cell r="D345">
            <v>0</v>
          </cell>
          <cell r="E345">
            <v>0</v>
          </cell>
          <cell r="F345">
            <v>238299.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238299.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238299.9</v>
          </cell>
        </row>
        <row r="346">
          <cell r="A346">
            <v>275206</v>
          </cell>
          <cell r="B346" t="str">
            <v xml:space="preserve"> Dx Tax Change HST</v>
          </cell>
          <cell r="C346">
            <v>0</v>
          </cell>
          <cell r="D346">
            <v>0</v>
          </cell>
          <cell r="E346">
            <v>0</v>
          </cell>
          <cell r="F346">
            <v>-420000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420000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4200000</v>
          </cell>
        </row>
        <row r="347">
          <cell r="A347">
            <v>275207</v>
          </cell>
          <cell r="B347" t="str">
            <v xml:space="preserve"> Dx Tax Chg HST Int</v>
          </cell>
          <cell r="C347">
            <v>0</v>
          </cell>
          <cell r="D347">
            <v>0</v>
          </cell>
          <cell r="E347">
            <v>0</v>
          </cell>
          <cell r="F347">
            <v>-204112.7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204112.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204112.7</v>
          </cell>
        </row>
        <row r="348">
          <cell r="A348">
            <v>275208</v>
          </cell>
          <cell r="B348" t="str">
            <v xml:space="preserve"> Tx Tax Change H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09</v>
          </cell>
          <cell r="B349" t="str">
            <v xml:space="preserve"> Tx Tax Chg HST Int</v>
          </cell>
          <cell r="C349">
            <v>-55952.68</v>
          </cell>
          <cell r="D349">
            <v>0</v>
          </cell>
          <cell r="E349">
            <v>-55952.6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55952.68</v>
          </cell>
        </row>
        <row r="350">
          <cell r="A350">
            <v>275210</v>
          </cell>
          <cell r="B350" t="str">
            <v xml:space="preserve"> Tax Change Def Act</v>
          </cell>
          <cell r="C350">
            <v>496952.65</v>
          </cell>
          <cell r="D350">
            <v>0</v>
          </cell>
          <cell r="E350">
            <v>496952.65</v>
          </cell>
          <cell r="F350">
            <v>1212550.5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212550.5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1709503.16</v>
          </cell>
        </row>
        <row r="351">
          <cell r="A351">
            <v>275211</v>
          </cell>
          <cell r="B351" t="str">
            <v xml:space="preserve"> Tax Change Int Imp</v>
          </cell>
          <cell r="C351">
            <v>21691.26</v>
          </cell>
          <cell r="D351">
            <v>0</v>
          </cell>
          <cell r="E351">
            <v>21691.26</v>
          </cell>
          <cell r="F351">
            <v>-60944.1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60944.1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39252.86</v>
          </cell>
        </row>
        <row r="352">
          <cell r="A352">
            <v>275240</v>
          </cell>
          <cell r="B352" t="str">
            <v xml:space="preserve"> LTLT Rate Mitig Prin</v>
          </cell>
          <cell r="C352">
            <v>0</v>
          </cell>
          <cell r="D352">
            <v>0</v>
          </cell>
          <cell r="E352">
            <v>0</v>
          </cell>
          <cell r="F352">
            <v>57534.239999999998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57534.239999999998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57534.239999999998</v>
          </cell>
        </row>
        <row r="353">
          <cell r="A353">
            <v>275241</v>
          </cell>
          <cell r="B353" t="str">
            <v xml:space="preserve"> LTLT Rate Mitig Int</v>
          </cell>
          <cell r="C353">
            <v>0</v>
          </cell>
          <cell r="D353">
            <v>0</v>
          </cell>
          <cell r="E353">
            <v>0</v>
          </cell>
          <cell r="F353">
            <v>377.42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77.42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377.42</v>
          </cell>
        </row>
        <row r="354">
          <cell r="A354">
            <v>275245</v>
          </cell>
          <cell r="B354" t="str">
            <v xml:space="preserve"> Rate Mitig Var Princ</v>
          </cell>
          <cell r="C354">
            <v>0</v>
          </cell>
          <cell r="D354">
            <v>0</v>
          </cell>
          <cell r="E354">
            <v>0</v>
          </cell>
          <cell r="F354">
            <v>2308414.75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2308414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308414.75</v>
          </cell>
        </row>
        <row r="355">
          <cell r="A355">
            <v>275246</v>
          </cell>
          <cell r="B355" t="str">
            <v xml:space="preserve"> Rate Mitig Var Int</v>
          </cell>
          <cell r="C355">
            <v>0</v>
          </cell>
          <cell r="D355">
            <v>0</v>
          </cell>
          <cell r="E355">
            <v>0</v>
          </cell>
          <cell r="F355">
            <v>60204.5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60204.5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0204.52</v>
          </cell>
        </row>
        <row r="356">
          <cell r="A356">
            <v>275253</v>
          </cell>
          <cell r="B356" t="str">
            <v xml:space="preserve"> 2015-17 Drawdown</v>
          </cell>
          <cell r="C356">
            <v>0</v>
          </cell>
          <cell r="D356">
            <v>0</v>
          </cell>
          <cell r="E356">
            <v>0</v>
          </cell>
          <cell r="F356">
            <v>-39902690.42000000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39902690.42000000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39902690.420000002</v>
          </cell>
        </row>
        <row r="357">
          <cell r="A357">
            <v>275254</v>
          </cell>
          <cell r="B357" t="str">
            <v xml:space="preserve"> 2015-17 Interest</v>
          </cell>
          <cell r="C357">
            <v>0</v>
          </cell>
          <cell r="D357">
            <v>0</v>
          </cell>
          <cell r="E357">
            <v>0</v>
          </cell>
          <cell r="F357">
            <v>351710.5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51710.5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351710.54</v>
          </cell>
        </row>
        <row r="358">
          <cell r="A358">
            <v>275255</v>
          </cell>
          <cell r="B358" t="str">
            <v xml:space="preserve"> 2015-17 Principal</v>
          </cell>
          <cell r="C358">
            <v>0</v>
          </cell>
          <cell r="D358">
            <v>0</v>
          </cell>
          <cell r="E358">
            <v>0</v>
          </cell>
          <cell r="F358">
            <v>33242924.3099999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3242924.309999999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3242924.309999999</v>
          </cell>
        </row>
        <row r="359">
          <cell r="A359">
            <v>275260</v>
          </cell>
          <cell r="B359" t="str">
            <v xml:space="preserve"> Rider 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>
            <v>275266</v>
          </cell>
          <cell r="B360" t="str">
            <v xml:space="preserve"> Rider 11 SG Princ</v>
          </cell>
          <cell r="C360">
            <v>0</v>
          </cell>
          <cell r="D360">
            <v>0</v>
          </cell>
          <cell r="E360">
            <v>0</v>
          </cell>
          <cell r="F360">
            <v>-11722853.74</v>
          </cell>
          <cell r="G360">
            <v>383258.56</v>
          </cell>
          <cell r="H360">
            <v>0</v>
          </cell>
          <cell r="I360">
            <v>0</v>
          </cell>
          <cell r="J360">
            <v>0</v>
          </cell>
          <cell r="K360">
            <v>-11339595.1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339595.18</v>
          </cell>
        </row>
        <row r="361">
          <cell r="A361">
            <v>275267</v>
          </cell>
          <cell r="B361" t="str">
            <v xml:space="preserve"> Rider 11 SG Interest</v>
          </cell>
          <cell r="C361">
            <v>0</v>
          </cell>
          <cell r="D361">
            <v>0</v>
          </cell>
          <cell r="E361">
            <v>0</v>
          </cell>
          <cell r="F361">
            <v>-404765.68</v>
          </cell>
          <cell r="G361">
            <v>17927.34</v>
          </cell>
          <cell r="H361">
            <v>0</v>
          </cell>
          <cell r="I361">
            <v>0</v>
          </cell>
          <cell r="J361">
            <v>0</v>
          </cell>
          <cell r="K361">
            <v>-386838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386838.34</v>
          </cell>
        </row>
        <row r="362">
          <cell r="A362">
            <v>275270</v>
          </cell>
          <cell r="B362" t="str">
            <v xml:space="preserve"> Fxd MicroFIT Chg</v>
          </cell>
          <cell r="C362">
            <v>0</v>
          </cell>
          <cell r="D362">
            <v>0</v>
          </cell>
          <cell r="E362">
            <v>0</v>
          </cell>
          <cell r="F362">
            <v>-767823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767823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767823.06</v>
          </cell>
        </row>
        <row r="363">
          <cell r="A363">
            <v>275271</v>
          </cell>
          <cell r="B363" t="str">
            <v xml:space="preserve"> Fxd MicroFIT Chg Int</v>
          </cell>
          <cell r="C363">
            <v>0</v>
          </cell>
          <cell r="D363">
            <v>0</v>
          </cell>
          <cell r="E363">
            <v>0</v>
          </cell>
          <cell r="F363">
            <v>-40755.6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0755.6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40755.65</v>
          </cell>
        </row>
        <row r="364">
          <cell r="A364">
            <v>275272</v>
          </cell>
          <cell r="B364" t="str">
            <v xml:space="preserve"> HCHI Rider Princip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3159264.41</v>
          </cell>
          <cell r="H364">
            <v>0</v>
          </cell>
          <cell r="I364">
            <v>0</v>
          </cell>
          <cell r="J364">
            <v>0</v>
          </cell>
          <cell r="K364">
            <v>-3159264.4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3159264.41</v>
          </cell>
        </row>
        <row r="365">
          <cell r="A365">
            <v>275273</v>
          </cell>
          <cell r="B365" t="str">
            <v xml:space="preserve"> HCHI Rider Interes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155041.70000000001</v>
          </cell>
          <cell r="H365">
            <v>0</v>
          </cell>
          <cell r="I365">
            <v>0</v>
          </cell>
          <cell r="J365">
            <v>0</v>
          </cell>
          <cell r="K365">
            <v>-155041.70000000001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155041.70000000001</v>
          </cell>
        </row>
        <row r="366">
          <cell r="A366">
            <v>275274</v>
          </cell>
          <cell r="B366" t="str">
            <v xml:space="preserve"> HCHI Rider Drawdown</v>
          </cell>
          <cell r="C366">
            <v>0</v>
          </cell>
          <cell r="D366">
            <v>0</v>
          </cell>
          <cell r="E366">
            <v>0</v>
          </cell>
          <cell r="F366">
            <v>3109076.9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3109076.9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3109076.92</v>
          </cell>
        </row>
        <row r="367">
          <cell r="A367">
            <v>275275</v>
          </cell>
          <cell r="B367" t="str">
            <v xml:space="preserve"> HCHI Rider Drwn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6788.28</v>
          </cell>
          <cell r="H367">
            <v>0</v>
          </cell>
          <cell r="I367">
            <v>0</v>
          </cell>
          <cell r="J367">
            <v>0</v>
          </cell>
          <cell r="K367">
            <v>-16788.28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6788.28</v>
          </cell>
        </row>
        <row r="368">
          <cell r="A368">
            <v>275276</v>
          </cell>
          <cell r="B368" t="str">
            <v xml:space="preserve"> R8 Sm Grid Cap Exp</v>
          </cell>
          <cell r="C368">
            <v>0</v>
          </cell>
          <cell r="D368">
            <v>0</v>
          </cell>
          <cell r="E368">
            <v>0</v>
          </cell>
          <cell r="F368">
            <v>109417565.06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09417565.06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09417565.06</v>
          </cell>
        </row>
        <row r="369">
          <cell r="A369">
            <v>275277</v>
          </cell>
          <cell r="B369" t="str">
            <v xml:space="preserve"> R8 SmGrd CapExp Cntr</v>
          </cell>
          <cell r="C369">
            <v>0</v>
          </cell>
          <cell r="D369">
            <v>0</v>
          </cell>
          <cell r="E369">
            <v>0</v>
          </cell>
          <cell r="F369">
            <v>-109417565.06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09417565.0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09417565.06</v>
          </cell>
        </row>
        <row r="370">
          <cell r="A370">
            <v>275278</v>
          </cell>
          <cell r="B370" t="str">
            <v xml:space="preserve"> R8 Sm Grid OMAExp</v>
          </cell>
          <cell r="C370">
            <v>0</v>
          </cell>
          <cell r="D370">
            <v>0</v>
          </cell>
          <cell r="E370">
            <v>0</v>
          </cell>
          <cell r="F370">
            <v>25493403.10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25493403.109999999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25493403.109999999</v>
          </cell>
        </row>
        <row r="371">
          <cell r="A371">
            <v>275279</v>
          </cell>
          <cell r="B371" t="str">
            <v xml:space="preserve"> R8 SmGrd OMAExp Cntr</v>
          </cell>
          <cell r="C371">
            <v>0</v>
          </cell>
          <cell r="D371">
            <v>0</v>
          </cell>
          <cell r="E371">
            <v>0</v>
          </cell>
          <cell r="F371">
            <v>-25493403.10999999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25493403.10999999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25493403.109999999</v>
          </cell>
        </row>
        <row r="372">
          <cell r="A372">
            <v>275280</v>
          </cell>
          <cell r="B372" t="str">
            <v xml:space="preserve"> Rider 8 Expr Fders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>
            <v>275281</v>
          </cell>
          <cell r="B373" t="str">
            <v xml:space="preserve"> Rr8 Expr FdersH1 Int</v>
          </cell>
          <cell r="C373">
            <v>0</v>
          </cell>
          <cell r="D373">
            <v>0</v>
          </cell>
          <cell r="E373">
            <v>0</v>
          </cell>
          <cell r="F373">
            <v>-1503.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1503.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1503.03</v>
          </cell>
        </row>
        <row r="374">
          <cell r="A374">
            <v>275282</v>
          </cell>
          <cell r="B374" t="str">
            <v xml:space="preserve"> Rider 8 Other GEP - H1</v>
          </cell>
          <cell r="C374">
            <v>0</v>
          </cell>
          <cell r="D374">
            <v>0</v>
          </cell>
          <cell r="E374">
            <v>0</v>
          </cell>
          <cell r="F374">
            <v>579125.78</v>
          </cell>
          <cell r="G374">
            <v>358873.03</v>
          </cell>
          <cell r="H374">
            <v>0</v>
          </cell>
          <cell r="I374">
            <v>0</v>
          </cell>
          <cell r="J374">
            <v>0</v>
          </cell>
          <cell r="K374">
            <v>937998.81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937998.81</v>
          </cell>
        </row>
        <row r="375">
          <cell r="A375">
            <v>275283</v>
          </cell>
          <cell r="B375" t="str">
            <v xml:space="preserve"> Ridr 8 OthGEP Int-H1</v>
          </cell>
          <cell r="C375">
            <v>0</v>
          </cell>
          <cell r="D375">
            <v>0</v>
          </cell>
          <cell r="E375">
            <v>0</v>
          </cell>
          <cell r="F375">
            <v>16675.099999999999</v>
          </cell>
          <cell r="G375">
            <v>1756.11</v>
          </cell>
          <cell r="H375">
            <v>0</v>
          </cell>
          <cell r="I375">
            <v>0</v>
          </cell>
          <cell r="J375">
            <v>0</v>
          </cell>
          <cell r="K375">
            <v>18431.21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431.21</v>
          </cell>
        </row>
        <row r="376">
          <cell r="A376">
            <v>275284</v>
          </cell>
          <cell r="B376" t="str">
            <v xml:space="preserve"> Rider 8 Sm Grid-H1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285</v>
          </cell>
          <cell r="B377" t="str">
            <v xml:space="preserve"> Rider 8 SmGridInt-H1</v>
          </cell>
          <cell r="C377">
            <v>0</v>
          </cell>
          <cell r="D377">
            <v>0</v>
          </cell>
          <cell r="E377">
            <v>0</v>
          </cell>
          <cell r="F377">
            <v>-73969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7396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73969</v>
          </cell>
        </row>
        <row r="378">
          <cell r="A378">
            <v>275286</v>
          </cell>
          <cell r="B378" t="str">
            <v xml:space="preserve"> Rider 8 Oth GEP-Prov</v>
          </cell>
          <cell r="C378">
            <v>0</v>
          </cell>
          <cell r="D378">
            <v>0</v>
          </cell>
          <cell r="E378">
            <v>0</v>
          </cell>
          <cell r="F378">
            <v>-40343869.310000002</v>
          </cell>
          <cell r="G378">
            <v>-236491</v>
          </cell>
          <cell r="H378">
            <v>0</v>
          </cell>
          <cell r="I378">
            <v>0</v>
          </cell>
          <cell r="J378">
            <v>0</v>
          </cell>
          <cell r="K378">
            <v>-40580360.31000000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0580360.310000002</v>
          </cell>
        </row>
        <row r="379">
          <cell r="A379">
            <v>275287</v>
          </cell>
          <cell r="B379" t="str">
            <v xml:space="preserve"> Rdr 8 OthGEPInt-Prov</v>
          </cell>
          <cell r="C379">
            <v>0</v>
          </cell>
          <cell r="D379">
            <v>0</v>
          </cell>
          <cell r="E379">
            <v>0</v>
          </cell>
          <cell r="F379">
            <v>-3781643.81</v>
          </cell>
          <cell r="G379">
            <v>-4315.22</v>
          </cell>
          <cell r="H379">
            <v>0</v>
          </cell>
          <cell r="I379">
            <v>0</v>
          </cell>
          <cell r="J379">
            <v>0</v>
          </cell>
          <cell r="K379">
            <v>-3785959.03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3785959.03</v>
          </cell>
        </row>
        <row r="380">
          <cell r="A380">
            <v>275288</v>
          </cell>
          <cell r="B380" t="str">
            <v xml:space="preserve"> RGCRP Expr Fders Int</v>
          </cell>
          <cell r="C380">
            <v>0</v>
          </cell>
          <cell r="D380">
            <v>0</v>
          </cell>
          <cell r="E380">
            <v>0</v>
          </cell>
          <cell r="F380">
            <v>-299911.44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99911.44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299911.44</v>
          </cell>
        </row>
        <row r="381">
          <cell r="A381">
            <v>275289</v>
          </cell>
          <cell r="B381" t="str">
            <v xml:space="preserve"> RGCRP Expr Fders</v>
          </cell>
          <cell r="C381">
            <v>0</v>
          </cell>
          <cell r="D381">
            <v>0</v>
          </cell>
          <cell r="E381">
            <v>0</v>
          </cell>
          <cell r="F381">
            <v>-4709107.3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4709107.3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4709107.34</v>
          </cell>
        </row>
        <row r="382">
          <cell r="A382">
            <v>275290</v>
          </cell>
          <cell r="B382" t="str">
            <v xml:space="preserve"> RGCRP DG OM&amp;A Prov</v>
          </cell>
          <cell r="C382">
            <v>0</v>
          </cell>
          <cell r="D382">
            <v>0</v>
          </cell>
          <cell r="E382">
            <v>0</v>
          </cell>
          <cell r="F382">
            <v>16090734.6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6090734.6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6090734.66</v>
          </cell>
        </row>
        <row r="383">
          <cell r="A383">
            <v>275291</v>
          </cell>
          <cell r="B383" t="str">
            <v xml:space="preserve"> RGCRPDG OMA ProvCtra</v>
          </cell>
          <cell r="C383">
            <v>0</v>
          </cell>
          <cell r="D383">
            <v>0</v>
          </cell>
          <cell r="E383">
            <v>0</v>
          </cell>
          <cell r="F383">
            <v>-16090734.6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6090734.6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6090734.66</v>
          </cell>
        </row>
        <row r="384">
          <cell r="A384">
            <v>275292</v>
          </cell>
          <cell r="B384" t="str">
            <v xml:space="preserve"> RGCRP DG OM&amp;A H1</v>
          </cell>
          <cell r="C384">
            <v>0</v>
          </cell>
          <cell r="D384">
            <v>0</v>
          </cell>
          <cell r="E384">
            <v>0</v>
          </cell>
          <cell r="F384">
            <v>1406622.1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406622.1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1406622.17</v>
          </cell>
        </row>
        <row r="385">
          <cell r="A385">
            <v>275293</v>
          </cell>
          <cell r="B385" t="str">
            <v xml:space="preserve"> RGCRP DG OMA H1Cntra</v>
          </cell>
          <cell r="C385">
            <v>0</v>
          </cell>
          <cell r="D385">
            <v>0</v>
          </cell>
          <cell r="E385">
            <v>0</v>
          </cell>
          <cell r="F385">
            <v>-1406622.17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1406622.1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1406622.17</v>
          </cell>
        </row>
        <row r="386">
          <cell r="A386">
            <v>275294</v>
          </cell>
          <cell r="B386" t="str">
            <v xml:space="preserve"> RGCRP DG Capex Prov</v>
          </cell>
          <cell r="C386">
            <v>0</v>
          </cell>
          <cell r="D386">
            <v>0</v>
          </cell>
          <cell r="E386">
            <v>0</v>
          </cell>
          <cell r="F386">
            <v>68043242.540000007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68043242.54000000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68043242.540000007</v>
          </cell>
        </row>
        <row r="387">
          <cell r="A387">
            <v>275295</v>
          </cell>
          <cell r="B387" t="str">
            <v xml:space="preserve"> RGCRPDG Cap ProvCtra</v>
          </cell>
          <cell r="C387">
            <v>0</v>
          </cell>
          <cell r="D387">
            <v>0</v>
          </cell>
          <cell r="E387">
            <v>0</v>
          </cell>
          <cell r="F387">
            <v>-68043242.540000007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68043242.540000007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68043242.540000007</v>
          </cell>
        </row>
        <row r="388">
          <cell r="A388">
            <v>275296</v>
          </cell>
          <cell r="B388" t="str">
            <v xml:space="preserve"> RGCRP DG Capex H1</v>
          </cell>
          <cell r="C388">
            <v>0</v>
          </cell>
          <cell r="D388">
            <v>0</v>
          </cell>
          <cell r="E388">
            <v>0</v>
          </cell>
          <cell r="F388">
            <v>10392917.7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0392917.7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0392917.76</v>
          </cell>
        </row>
        <row r="389">
          <cell r="A389">
            <v>275297</v>
          </cell>
          <cell r="B389" t="str">
            <v xml:space="preserve"> RGCRP DG Cap H1Ctra</v>
          </cell>
          <cell r="C389">
            <v>0</v>
          </cell>
          <cell r="D389">
            <v>0</v>
          </cell>
          <cell r="E389">
            <v>0</v>
          </cell>
          <cell r="F389">
            <v>-10392917.76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10392917.76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10392917.76</v>
          </cell>
        </row>
        <row r="390">
          <cell r="A390">
            <v>275305</v>
          </cell>
          <cell r="B390" t="str">
            <v xml:space="preserve"> SMC Var Act Princ</v>
          </cell>
          <cell r="C390">
            <v>0</v>
          </cell>
          <cell r="D390">
            <v>0</v>
          </cell>
          <cell r="E390">
            <v>0</v>
          </cell>
          <cell r="F390">
            <v>-325948.8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-325948.8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-325948.82</v>
          </cell>
        </row>
        <row r="391">
          <cell r="A391">
            <v>275306</v>
          </cell>
          <cell r="B391" t="str">
            <v xml:space="preserve"> SMC Var Act Int</v>
          </cell>
          <cell r="C391">
            <v>0</v>
          </cell>
          <cell r="D391">
            <v>0</v>
          </cell>
          <cell r="E391">
            <v>0</v>
          </cell>
          <cell r="F391">
            <v>24126.8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24126.8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4126.83</v>
          </cell>
        </row>
        <row r="392">
          <cell r="A392">
            <v>275331</v>
          </cell>
          <cell r="B392" t="str">
            <v xml:space="preserve"> SM  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1346107.84</v>
          </cell>
          <cell r="H392">
            <v>0</v>
          </cell>
          <cell r="I392">
            <v>0</v>
          </cell>
          <cell r="J392">
            <v>0</v>
          </cell>
          <cell r="K392">
            <v>1346107.84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346107.84</v>
          </cell>
        </row>
        <row r="393">
          <cell r="A393">
            <v>275332</v>
          </cell>
          <cell r="B393" t="str">
            <v xml:space="preserve"> SM  Appr OMA Cntra</v>
          </cell>
          <cell r="C393">
            <v>0</v>
          </cell>
          <cell r="D393">
            <v>0</v>
          </cell>
          <cell r="E393">
            <v>0</v>
          </cell>
          <cell r="F393">
            <v>-557464.1</v>
          </cell>
          <cell r="G393">
            <v>-817435.43</v>
          </cell>
          <cell r="H393">
            <v>0</v>
          </cell>
          <cell r="I393">
            <v>0</v>
          </cell>
          <cell r="J393">
            <v>0</v>
          </cell>
          <cell r="K393">
            <v>-1374899.53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374899.53</v>
          </cell>
        </row>
        <row r="394">
          <cell r="A394">
            <v>275333</v>
          </cell>
          <cell r="B394" t="str">
            <v xml:space="preserve"> SMtr Appr Cap</v>
          </cell>
          <cell r="C394">
            <v>0</v>
          </cell>
          <cell r="D394">
            <v>0</v>
          </cell>
          <cell r="E394">
            <v>0</v>
          </cell>
          <cell r="F394">
            <v>21125073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21125073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21125073</v>
          </cell>
        </row>
        <row r="395">
          <cell r="A395">
            <v>275334</v>
          </cell>
          <cell r="B395" t="str">
            <v xml:space="preserve"> SM Appr Cap Cntra</v>
          </cell>
          <cell r="C395">
            <v>0</v>
          </cell>
          <cell r="D395">
            <v>0</v>
          </cell>
          <cell r="E395">
            <v>0</v>
          </cell>
          <cell r="F395">
            <v>-21125077.3700000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21125077.370000001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1125077.370000001</v>
          </cell>
        </row>
        <row r="396">
          <cell r="A396">
            <v>275337</v>
          </cell>
          <cell r="B396" t="str">
            <v xml:space="preserve"> SM Unappr OMA</v>
          </cell>
          <cell r="C396">
            <v>0</v>
          </cell>
          <cell r="D396">
            <v>0</v>
          </cell>
          <cell r="E396">
            <v>0</v>
          </cell>
          <cell r="F396">
            <v>58564279.17000000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8564279.17000000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58564279.170000002</v>
          </cell>
        </row>
        <row r="397">
          <cell r="A397">
            <v>275338</v>
          </cell>
          <cell r="B397" t="str">
            <v xml:space="preserve"> SM OMA Contra</v>
          </cell>
          <cell r="C397">
            <v>0</v>
          </cell>
          <cell r="D397">
            <v>0</v>
          </cell>
          <cell r="E397">
            <v>0</v>
          </cell>
          <cell r="F397">
            <v>-58564279.170000002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58564279.170000002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58564279.170000002</v>
          </cell>
        </row>
        <row r="398">
          <cell r="A398">
            <v>275339</v>
          </cell>
          <cell r="B398" t="str">
            <v xml:space="preserve"> SMtr Unappr Cap</v>
          </cell>
          <cell r="C398">
            <v>0</v>
          </cell>
          <cell r="D398">
            <v>0</v>
          </cell>
          <cell r="E398">
            <v>0</v>
          </cell>
          <cell r="F398">
            <v>478776886.9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478776886.9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78776886.94</v>
          </cell>
        </row>
        <row r="399">
          <cell r="A399">
            <v>275340</v>
          </cell>
          <cell r="B399" t="str">
            <v xml:space="preserve"> SMt Unappr Cap Cntra</v>
          </cell>
          <cell r="C399">
            <v>0</v>
          </cell>
          <cell r="D399">
            <v>0</v>
          </cell>
          <cell r="E399">
            <v>0</v>
          </cell>
          <cell r="F399">
            <v>-478776886.9499999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478776886.94999999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478776886.94999999</v>
          </cell>
        </row>
        <row r="400">
          <cell r="A400">
            <v>275343</v>
          </cell>
          <cell r="B400" t="str">
            <v xml:space="preserve"> SMtr Funct OMA</v>
          </cell>
          <cell r="C400">
            <v>0</v>
          </cell>
          <cell r="D400">
            <v>0</v>
          </cell>
          <cell r="E400">
            <v>0</v>
          </cell>
          <cell r="F400">
            <v>13815648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3815648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3815648.24</v>
          </cell>
        </row>
        <row r="401">
          <cell r="A401">
            <v>275344</v>
          </cell>
          <cell r="B401" t="str">
            <v xml:space="preserve"> SMtr OMA Cntra</v>
          </cell>
          <cell r="C401">
            <v>0</v>
          </cell>
          <cell r="D401">
            <v>0</v>
          </cell>
          <cell r="E401">
            <v>0</v>
          </cell>
          <cell r="F401">
            <v>-13815648.24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3815648.24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3815648.24</v>
          </cell>
        </row>
        <row r="402">
          <cell r="A402">
            <v>275345</v>
          </cell>
          <cell r="B402" t="str">
            <v xml:space="preserve"> SMtr Funct Cap</v>
          </cell>
          <cell r="C402">
            <v>0</v>
          </cell>
          <cell r="D402">
            <v>0</v>
          </cell>
          <cell r="E402">
            <v>0</v>
          </cell>
          <cell r="F402">
            <v>113084976.9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13084976.9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13084976.95</v>
          </cell>
        </row>
        <row r="403">
          <cell r="A403">
            <v>275346</v>
          </cell>
          <cell r="B403" t="str">
            <v xml:space="preserve"> SMtr  Cap Cntra</v>
          </cell>
          <cell r="C403">
            <v>0</v>
          </cell>
          <cell r="D403">
            <v>0</v>
          </cell>
          <cell r="E403">
            <v>0</v>
          </cell>
          <cell r="F403">
            <v>-113084976.95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113084976.95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113084976.95</v>
          </cell>
        </row>
        <row r="404">
          <cell r="A404">
            <v>275350</v>
          </cell>
          <cell r="B404" t="str">
            <v xml:space="preserve"> Reg Asst Cat Lk Rev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-4832844.68</v>
          </cell>
          <cell r="K404">
            <v>-4832844.6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4832844.68</v>
          </cell>
        </row>
        <row r="405">
          <cell r="A405">
            <v>275351</v>
          </cell>
          <cell r="B405" t="str">
            <v xml:space="preserve"> Cat Lk Rev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373966.14</v>
          </cell>
          <cell r="K405">
            <v>-373966.14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73966.14</v>
          </cell>
        </row>
        <row r="406">
          <cell r="A406">
            <v>275360</v>
          </cell>
          <cell r="B406" t="str">
            <v xml:space="preserve"> Cat Lk Cptl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730792.92</v>
          </cell>
          <cell r="K406">
            <v>1730792.92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30792.92</v>
          </cell>
        </row>
        <row r="407">
          <cell r="A407">
            <v>275361</v>
          </cell>
          <cell r="B407" t="str">
            <v xml:space="preserve"> Cat Lk Cptl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6395.29</v>
          </cell>
          <cell r="K407">
            <v>136395.29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6395.29</v>
          </cell>
        </row>
        <row r="408">
          <cell r="A408">
            <v>275370</v>
          </cell>
          <cell r="B408" t="str">
            <v xml:space="preserve"> Cat Lk OM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4575854.08</v>
          </cell>
          <cell r="K408">
            <v>4575854.08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575854.08</v>
          </cell>
        </row>
        <row r="409">
          <cell r="A409">
            <v>275371</v>
          </cell>
          <cell r="B409" t="str">
            <v xml:space="preserve"> Cat Lk OMA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305736.83</v>
          </cell>
          <cell r="K409">
            <v>305736.83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305736.83</v>
          </cell>
        </row>
        <row r="410">
          <cell r="A410">
            <v>275380</v>
          </cell>
          <cell r="B410" t="str">
            <v xml:space="preserve"> REG ASSET CAT LAKE CO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3903153.12</v>
          </cell>
          <cell r="K410">
            <v>3903153.1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903153.12</v>
          </cell>
        </row>
        <row r="411">
          <cell r="A411">
            <v>275381</v>
          </cell>
          <cell r="B411" t="str">
            <v xml:space="preserve"> Cat Lake COP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228595.97</v>
          </cell>
          <cell r="K411">
            <v>228595.97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28595.97</v>
          </cell>
        </row>
        <row r="412">
          <cell r="A412">
            <v>275390</v>
          </cell>
          <cell r="B412" t="str">
            <v xml:space="preserve"> Reg Asset Dist Limit</v>
          </cell>
          <cell r="C412">
            <v>0</v>
          </cell>
          <cell r="D412">
            <v>0</v>
          </cell>
          <cell r="E412">
            <v>0</v>
          </cell>
          <cell r="F412">
            <v>8904583.0199999996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8904583.019999999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8904583.0199999996</v>
          </cell>
        </row>
        <row r="413">
          <cell r="A413">
            <v>275391</v>
          </cell>
          <cell r="B413" t="str">
            <v xml:space="preserve"> RA Dist Limitn Int</v>
          </cell>
          <cell r="C413">
            <v>0</v>
          </cell>
          <cell r="D413">
            <v>0</v>
          </cell>
          <cell r="E413">
            <v>0</v>
          </cell>
          <cell r="F413">
            <v>376993.73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376993.73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376993.73</v>
          </cell>
        </row>
        <row r="414">
          <cell r="A414">
            <v>275392</v>
          </cell>
          <cell r="B414" t="str">
            <v xml:space="preserve"> RA Grndg Transformr</v>
          </cell>
          <cell r="C414">
            <v>0</v>
          </cell>
          <cell r="D414">
            <v>0</v>
          </cell>
          <cell r="E414">
            <v>0</v>
          </cell>
          <cell r="F414">
            <v>418542.2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18542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18542.2</v>
          </cell>
        </row>
        <row r="415">
          <cell r="A415">
            <v>275393</v>
          </cell>
          <cell r="B415" t="str">
            <v xml:space="preserve"> RA Grndg Transf Int</v>
          </cell>
          <cell r="C415">
            <v>0</v>
          </cell>
          <cell r="D415">
            <v>0</v>
          </cell>
          <cell r="E415">
            <v>0</v>
          </cell>
          <cell r="F415">
            <v>22130.8800000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2130.8800000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2130.880000000001</v>
          </cell>
        </row>
        <row r="416">
          <cell r="A416">
            <v>275410</v>
          </cell>
          <cell r="B416" t="str">
            <v xml:space="preserve"> NWBTL Defer-Principa</v>
          </cell>
          <cell r="C416">
            <v>709793.23</v>
          </cell>
          <cell r="D416">
            <v>0</v>
          </cell>
          <cell r="E416">
            <v>709793.23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709793.23</v>
          </cell>
        </row>
        <row r="417">
          <cell r="A417">
            <v>275411</v>
          </cell>
          <cell r="B417" t="str">
            <v xml:space="preserve"> NWBTL Defer-Interest</v>
          </cell>
          <cell r="C417">
            <v>11459.5</v>
          </cell>
          <cell r="D417">
            <v>0</v>
          </cell>
          <cell r="E417">
            <v>11459.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1459.5</v>
          </cell>
        </row>
        <row r="418">
          <cell r="A418">
            <v>275420</v>
          </cell>
          <cell r="B418" t="str">
            <v xml:space="preserve"> SGF Pilot Defer-Prl</v>
          </cell>
          <cell r="C418">
            <v>0</v>
          </cell>
          <cell r="D418">
            <v>0</v>
          </cell>
          <cell r="E418">
            <v>0</v>
          </cell>
          <cell r="F418">
            <v>123414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23414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234140</v>
          </cell>
        </row>
        <row r="419">
          <cell r="A419">
            <v>275421</v>
          </cell>
          <cell r="B419" t="str">
            <v xml:space="preserve"> SGF Pilot Defer-Int</v>
          </cell>
          <cell r="C419">
            <v>0</v>
          </cell>
          <cell r="D419">
            <v>0</v>
          </cell>
          <cell r="E419">
            <v>0</v>
          </cell>
          <cell r="F419">
            <v>8097.82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8097.82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8097.82</v>
          </cell>
        </row>
        <row r="420">
          <cell r="A420">
            <v>275425</v>
          </cell>
          <cell r="B420" t="str">
            <v xml:space="preserve"> Forgn Rev Defer-Pri</v>
          </cell>
          <cell r="C420">
            <v>22219538.530000001</v>
          </cell>
          <cell r="D420">
            <v>0</v>
          </cell>
          <cell r="E420">
            <v>22219538.5300000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2219538.530000001</v>
          </cell>
        </row>
        <row r="421">
          <cell r="A421">
            <v>275426</v>
          </cell>
          <cell r="B421" t="str">
            <v xml:space="preserve"> Forgn Rev Defer-Int</v>
          </cell>
          <cell r="C421">
            <v>65001.96</v>
          </cell>
          <cell r="D421">
            <v>0</v>
          </cell>
          <cell r="E421">
            <v>65001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65001.96</v>
          </cell>
        </row>
        <row r="422">
          <cell r="A422">
            <v>275450</v>
          </cell>
          <cell r="B422" t="str">
            <v xml:space="preserve"> ICM-CmrceWay Capital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222952</v>
          </cell>
          <cell r="H422">
            <v>0</v>
          </cell>
          <cell r="I422">
            <v>0</v>
          </cell>
          <cell r="J422">
            <v>0</v>
          </cell>
          <cell r="K422">
            <v>22295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222952</v>
          </cell>
        </row>
        <row r="423">
          <cell r="A423">
            <v>275451</v>
          </cell>
          <cell r="B423" t="str">
            <v xml:space="preserve"> ICM - CmrceWay CC</v>
          </cell>
          <cell r="C423">
            <v>0</v>
          </cell>
          <cell r="D423">
            <v>0</v>
          </cell>
          <cell r="E423">
            <v>0</v>
          </cell>
          <cell r="F423">
            <v>-116627.93</v>
          </cell>
          <cell r="G423">
            <v>941076.45</v>
          </cell>
          <cell r="H423">
            <v>0</v>
          </cell>
          <cell r="I423">
            <v>0</v>
          </cell>
          <cell r="J423">
            <v>0</v>
          </cell>
          <cell r="K423">
            <v>824448.5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824448.52</v>
          </cell>
        </row>
        <row r="424">
          <cell r="A424">
            <v>275452</v>
          </cell>
          <cell r="B424" t="str">
            <v xml:space="preserve"> ICM - CmrceWay Int</v>
          </cell>
          <cell r="C424">
            <v>0</v>
          </cell>
          <cell r="D424">
            <v>0</v>
          </cell>
          <cell r="E424">
            <v>0</v>
          </cell>
          <cell r="F424">
            <v>-1400.48</v>
          </cell>
          <cell r="G424">
            <v>123759.66</v>
          </cell>
          <cell r="H424">
            <v>0</v>
          </cell>
          <cell r="I424">
            <v>0</v>
          </cell>
          <cell r="J424">
            <v>0</v>
          </cell>
          <cell r="K424">
            <v>122359.18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22359.18</v>
          </cell>
        </row>
        <row r="425">
          <cell r="A425">
            <v>275500</v>
          </cell>
          <cell r="B425" t="str">
            <v xml:space="preserve"> Reg Asset-EWTDA-Prin</v>
          </cell>
          <cell r="C425">
            <v>7194764.54</v>
          </cell>
          <cell r="D425">
            <v>0</v>
          </cell>
          <cell r="E425">
            <v>7194764.54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7194764.54</v>
          </cell>
        </row>
        <row r="426">
          <cell r="A426">
            <v>275501</v>
          </cell>
          <cell r="B426" t="str">
            <v xml:space="preserve"> Reg Asset-EWTDA-Cntr</v>
          </cell>
          <cell r="C426">
            <v>-7194764.54</v>
          </cell>
          <cell r="D426">
            <v>0</v>
          </cell>
          <cell r="E426">
            <v>-7194764.54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194764.54</v>
          </cell>
        </row>
        <row r="427">
          <cell r="A427">
            <v>275600</v>
          </cell>
          <cell r="B427" t="str">
            <v xml:space="preserve"> Joint Use Frgn Rev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75610</v>
          </cell>
          <cell r="B428" t="str">
            <v xml:space="preserve"> Reg Asset SECTR</v>
          </cell>
          <cell r="C428">
            <v>52008439.450000003</v>
          </cell>
          <cell r="D428">
            <v>0</v>
          </cell>
          <cell r="E428">
            <v>52008439.4500000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52008439.450000003</v>
          </cell>
        </row>
        <row r="429">
          <cell r="A429">
            <v>275611</v>
          </cell>
          <cell r="B429" t="str">
            <v xml:space="preserve"> Reg Ast SECTR Contra</v>
          </cell>
          <cell r="C429">
            <v>-52008439.450000003</v>
          </cell>
          <cell r="D429">
            <v>0</v>
          </cell>
          <cell r="E429">
            <v>-52008439.45000000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52008439.450000003</v>
          </cell>
        </row>
        <row r="430">
          <cell r="A430">
            <v>275700</v>
          </cell>
          <cell r="B430" t="str">
            <v xml:space="preserve"> RA B2M Start-up Prin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>
            <v>275750</v>
          </cell>
          <cell r="B431" t="str">
            <v xml:space="preserve"> ShareBased Comp Prin</v>
          </cell>
          <cell r="C431">
            <v>19621862.09</v>
          </cell>
          <cell r="D431">
            <v>0</v>
          </cell>
          <cell r="E431">
            <v>19621862.09</v>
          </cell>
          <cell r="F431">
            <v>19995670.98999999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19995670.98999999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39617533.079999998</v>
          </cell>
        </row>
        <row r="432">
          <cell r="A432">
            <v>275800</v>
          </cell>
          <cell r="B432" t="str">
            <v xml:space="preserve"> LDCs RA Disp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122484.13</v>
          </cell>
          <cell r="H432">
            <v>0</v>
          </cell>
          <cell r="I432">
            <v>0</v>
          </cell>
          <cell r="J432">
            <v>0</v>
          </cell>
          <cell r="K432">
            <v>-122484.1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122484.13</v>
          </cell>
        </row>
        <row r="433">
          <cell r="A433">
            <v>275801</v>
          </cell>
          <cell r="B433" t="str">
            <v xml:space="preserve"> LDCs RA Disp Int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72423.850000000006</v>
          </cell>
          <cell r="H433">
            <v>0</v>
          </cell>
          <cell r="I433">
            <v>0</v>
          </cell>
          <cell r="J433">
            <v>0</v>
          </cell>
          <cell r="K433">
            <v>72423.850000000006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2423.850000000006</v>
          </cell>
        </row>
        <row r="434">
          <cell r="A434">
            <v>277000</v>
          </cell>
          <cell r="B434" t="str">
            <v xml:space="preserve"> Misc Dfd Dr&amp;Cr</v>
          </cell>
          <cell r="C434">
            <v>7317709.6799999997</v>
          </cell>
          <cell r="D434">
            <v>0</v>
          </cell>
          <cell r="E434">
            <v>7317709.6799999997</v>
          </cell>
          <cell r="F434">
            <v>7378735.530000000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378735.5300000003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14696445.210000001</v>
          </cell>
        </row>
        <row r="435">
          <cell r="A435">
            <v>277100</v>
          </cell>
          <cell r="B435" t="str">
            <v xml:space="preserve"> Prepaid Expenses</v>
          </cell>
          <cell r="C435">
            <v>1227016.53</v>
          </cell>
          <cell r="D435">
            <v>0</v>
          </cell>
          <cell r="E435">
            <v>1227016.53</v>
          </cell>
          <cell r="F435">
            <v>1185739.0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1185739.02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412755.5499999998</v>
          </cell>
        </row>
        <row r="436">
          <cell r="A436">
            <v>277110</v>
          </cell>
          <cell r="B436" t="str">
            <v xml:space="preserve"> MPMA SSS Non-43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160</v>
          </cell>
          <cell r="B437" t="str">
            <v xml:space="preserve"> Corp Pens Pymt Recb</v>
          </cell>
          <cell r="C437">
            <v>-1230.54</v>
          </cell>
          <cell r="D437">
            <v>0</v>
          </cell>
          <cell r="E437">
            <v>-1230.54</v>
          </cell>
          <cell r="F437">
            <v>1230.5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230.5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180</v>
          </cell>
          <cell r="B438" t="str">
            <v xml:space="preserve"> Prepaid Insurance</v>
          </cell>
          <cell r="C438">
            <v>1006982.3</v>
          </cell>
          <cell r="D438">
            <v>0</v>
          </cell>
          <cell r="E438">
            <v>1006982.3</v>
          </cell>
          <cell r="F438">
            <v>1048083.5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1048083.54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2055065.84</v>
          </cell>
        </row>
        <row r="439">
          <cell r="A439">
            <v>277190</v>
          </cell>
          <cell r="B439" t="str">
            <v xml:space="preserve"> Prepd Inergi Projec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77290</v>
          </cell>
          <cell r="B440" t="str">
            <v xml:space="preserve"> Depo - Bnft Provider</v>
          </cell>
          <cell r="C440">
            <v>411981.19</v>
          </cell>
          <cell r="D440">
            <v>0</v>
          </cell>
          <cell r="E440">
            <v>411981.19</v>
          </cell>
          <cell r="F440">
            <v>546114.6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6114.61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958095.8</v>
          </cell>
        </row>
        <row r="441">
          <cell r="A441">
            <v>277500</v>
          </cell>
          <cell r="B441" t="str">
            <v xml:space="preserve"> Progpayrce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2158262.2000000002</v>
          </cell>
          <cell r="N441">
            <v>2158262.2000000002</v>
          </cell>
          <cell r="O441">
            <v>0</v>
          </cell>
          <cell r="P441">
            <v>2158262.2000000002</v>
          </cell>
        </row>
        <row r="442">
          <cell r="A442">
            <v>277502</v>
          </cell>
          <cell r="B442" t="str">
            <v xml:space="preserve"> BMA - AP PrePayment</v>
          </cell>
          <cell r="C442">
            <v>0</v>
          </cell>
          <cell r="D442">
            <v>0</v>
          </cell>
          <cell r="E442">
            <v>0</v>
          </cell>
          <cell r="F442">
            <v>2158262.2000000002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2158262.2000000002</v>
          </cell>
          <cell r="L442">
            <v>0</v>
          </cell>
          <cell r="M442">
            <v>-2158262.2000000002</v>
          </cell>
          <cell r="N442">
            <v>-2158262.2000000002</v>
          </cell>
          <cell r="O442">
            <v>0</v>
          </cell>
          <cell r="P442">
            <v>0</v>
          </cell>
        </row>
        <row r="443">
          <cell r="A443">
            <v>277860</v>
          </cell>
          <cell r="B443" t="str">
            <v xml:space="preserve"> Job Cstng Mtrs&amp;Rlay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277950</v>
          </cell>
          <cell r="B444" t="str">
            <v xml:space="preserve"> OEB Prepaid Expense</v>
          </cell>
          <cell r="C444">
            <v>0</v>
          </cell>
          <cell r="D444">
            <v>0</v>
          </cell>
          <cell r="E444">
            <v>0</v>
          </cell>
          <cell r="F444">
            <v>0.01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.01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.01</v>
          </cell>
        </row>
        <row r="445">
          <cell r="A445">
            <v>277960</v>
          </cell>
          <cell r="B445" t="str">
            <v xml:space="preserve"> Prepd Comm Svc Mtnc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277999</v>
          </cell>
          <cell r="B446" t="str">
            <v xml:space="preserve"> ProgPayClr for27750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278010</v>
          </cell>
          <cell r="B447" t="str">
            <v xml:space="preserve"> Prem/Disc ST Not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80000</v>
          </cell>
          <cell r="B448" t="str">
            <v xml:space="preserve"> Cntrbtd Cap Susp</v>
          </cell>
          <cell r="C448">
            <v>0</v>
          </cell>
          <cell r="D448">
            <v>0</v>
          </cell>
          <cell r="E448">
            <v>0</v>
          </cell>
          <cell r="F448">
            <v>5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5</v>
          </cell>
        </row>
        <row r="449">
          <cell r="A449">
            <v>280010</v>
          </cell>
          <cell r="B449" t="str">
            <v xml:space="preserve"> Cont Cap Clrg Acc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280199</v>
          </cell>
          <cell r="B450" t="str">
            <v xml:space="preserve"> Bus Mod A/c for Co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299994</v>
          </cell>
          <cell r="B451" t="str">
            <v xml:space="preserve"> CIS-NEB Trnsfr</v>
          </cell>
          <cell r="C451">
            <v>470731.24</v>
          </cell>
          <cell r="D451">
            <v>0</v>
          </cell>
          <cell r="E451">
            <v>470731.24</v>
          </cell>
          <cell r="F451">
            <v>-606606.68999999994</v>
          </cell>
          <cell r="G451">
            <v>130166.92</v>
          </cell>
          <cell r="H451">
            <v>0</v>
          </cell>
          <cell r="I451">
            <v>0</v>
          </cell>
          <cell r="J451">
            <v>0</v>
          </cell>
          <cell r="K451">
            <v>-476439.77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5708.53</v>
          </cell>
        </row>
        <row r="452">
          <cell r="A452">
            <v>299995</v>
          </cell>
          <cell r="B452" t="str">
            <v xml:space="preserve"> CIS Pymnts Clrfctn</v>
          </cell>
          <cell r="C452">
            <v>0</v>
          </cell>
          <cell r="D452">
            <v>0</v>
          </cell>
          <cell r="E452">
            <v>0</v>
          </cell>
          <cell r="F452">
            <v>-127515.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127515.6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127515.6</v>
          </cell>
        </row>
        <row r="453">
          <cell r="A453">
            <v>299996</v>
          </cell>
          <cell r="B453" t="str">
            <v xml:space="preserve"> CIS Rtrns Clrfctn</v>
          </cell>
          <cell r="C453">
            <v>0</v>
          </cell>
          <cell r="D453">
            <v>0</v>
          </cell>
          <cell r="E453">
            <v>0</v>
          </cell>
          <cell r="F453">
            <v>2759.8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2759.86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759.86</v>
          </cell>
        </row>
        <row r="454">
          <cell r="A454">
            <v>299997</v>
          </cell>
          <cell r="B454" t="str">
            <v xml:space="preserve"> CIS Transfers Clearing</v>
          </cell>
          <cell r="C454">
            <v>0</v>
          </cell>
          <cell r="D454">
            <v>0</v>
          </cell>
          <cell r="E454">
            <v>0</v>
          </cell>
          <cell r="F454">
            <v>19738.37</v>
          </cell>
          <cell r="G454">
            <v>18304.09</v>
          </cell>
          <cell r="H454">
            <v>0</v>
          </cell>
          <cell r="I454">
            <v>0</v>
          </cell>
          <cell r="J454">
            <v>0</v>
          </cell>
          <cell r="K454">
            <v>38042.4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8042.46</v>
          </cell>
        </row>
        <row r="455">
          <cell r="A455">
            <v>299998</v>
          </cell>
          <cell r="B455" t="str">
            <v xml:space="preserve"> CSS Inter-Co Suspen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299999</v>
          </cell>
          <cell r="B456" t="str">
            <v xml:space="preserve"> Gen Misc Adj Clng</v>
          </cell>
          <cell r="C456">
            <v>437907.27</v>
          </cell>
          <cell r="D456">
            <v>0</v>
          </cell>
          <cell r="E456">
            <v>437907.27</v>
          </cell>
          <cell r="F456">
            <v>-437907.69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-437907.69</v>
          </cell>
          <cell r="L456">
            <v>0</v>
          </cell>
          <cell r="M456">
            <v>0.42</v>
          </cell>
          <cell r="N456">
            <v>0.42</v>
          </cell>
          <cell r="O456">
            <v>0</v>
          </cell>
          <cell r="P456">
            <v>0</v>
          </cell>
        </row>
        <row r="457">
          <cell r="A457">
            <v>302000</v>
          </cell>
          <cell r="B457" t="str">
            <v xml:space="preserve"> Tech SAP Clearng Act</v>
          </cell>
          <cell r="C457">
            <v>8960.9500000000007</v>
          </cell>
          <cell r="D457">
            <v>0</v>
          </cell>
          <cell r="E457">
            <v>8960.9500000000007</v>
          </cell>
          <cell r="F457">
            <v>-8961.24</v>
          </cell>
          <cell r="G457">
            <v>0</v>
          </cell>
          <cell r="H457">
            <v>0</v>
          </cell>
          <cell r="I457">
            <v>0</v>
          </cell>
          <cell r="J457">
            <v>0.28999999999999998</v>
          </cell>
          <cell r="K457">
            <v>-8960.950000000000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04100</v>
          </cell>
          <cell r="B458" t="str">
            <v xml:space="preserve"> Unamtzd  Prem/Disc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04101</v>
          </cell>
          <cell r="B459" t="str">
            <v xml:space="preserve"> Unamt  Prem/Disc I/C</v>
          </cell>
          <cell r="C459">
            <v>-6013148.1600000001</v>
          </cell>
          <cell r="D459">
            <v>0</v>
          </cell>
          <cell r="E459">
            <v>-6013148.1600000001</v>
          </cell>
          <cell r="F459">
            <v>-7781493.2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7781493.2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13794641.369999999</v>
          </cell>
        </row>
        <row r="460">
          <cell r="A460">
            <v>304300</v>
          </cell>
          <cell r="B460" t="str">
            <v xml:space="preserve"> Accr M to M G/L LTD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>
            <v>304301</v>
          </cell>
          <cell r="B461" t="str">
            <v xml:space="preserve"> Accr M-M G/L LTD I/C</v>
          </cell>
          <cell r="C461">
            <v>5067721.9800000004</v>
          </cell>
          <cell r="D461">
            <v>0</v>
          </cell>
          <cell r="E461">
            <v>5067721.9800000004</v>
          </cell>
          <cell r="F461">
            <v>2855118.8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2855118.84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922840.8200000003</v>
          </cell>
        </row>
        <row r="462">
          <cell r="A462">
            <v>304305</v>
          </cell>
          <cell r="B462" t="str">
            <v xml:space="preserve"> Debt - General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04306</v>
          </cell>
          <cell r="B463" t="str">
            <v xml:space="preserve"> Debt - Interco</v>
          </cell>
          <cell r="C463">
            <v>-5108372000</v>
          </cell>
          <cell r="D463">
            <v>0</v>
          </cell>
          <cell r="E463">
            <v>-5108372000</v>
          </cell>
          <cell r="F463">
            <v>-3508628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3508628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8617000000</v>
          </cell>
        </row>
        <row r="464">
          <cell r="A464">
            <v>304310</v>
          </cell>
          <cell r="B464" t="str">
            <v xml:space="preserve"> Acr M-M L Int Swp IC</v>
          </cell>
          <cell r="C464">
            <v>-5054604.01</v>
          </cell>
          <cell r="D464">
            <v>0</v>
          </cell>
          <cell r="E464">
            <v>-5054604.01</v>
          </cell>
          <cell r="F464">
            <v>-3881373.5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3881373.5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8935977.5199999996</v>
          </cell>
        </row>
        <row r="465">
          <cell r="A465">
            <v>304312</v>
          </cell>
          <cell r="B465" t="str">
            <v xml:space="preserve"> Accr M-M Lss Int Sw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>
            <v>304330</v>
          </cell>
          <cell r="B466" t="str">
            <v xml:space="preserve"> Convertible Deb LTD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30000</v>
          </cell>
          <cell r="B467" t="str">
            <v xml:space="preserve"> LTD Pyable Wthn 1 Yr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30001</v>
          </cell>
          <cell r="B468" t="str">
            <v xml:space="preserve"> LTD Pybl Wthn 1Yr IC</v>
          </cell>
          <cell r="C468">
            <v>-412500000</v>
          </cell>
          <cell r="D468">
            <v>0</v>
          </cell>
          <cell r="E468">
            <v>-412500000</v>
          </cell>
          <cell r="F468">
            <v>-33750000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33750000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750000000</v>
          </cell>
        </row>
        <row r="469">
          <cell r="A469">
            <v>352000</v>
          </cell>
          <cell r="B469" t="str">
            <v xml:space="preserve"> Accounts Payable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66000</v>
          </cell>
          <cell r="H469">
            <v>0</v>
          </cell>
          <cell r="I469">
            <v>0</v>
          </cell>
          <cell r="J469">
            <v>0</v>
          </cell>
          <cell r="K469">
            <v>6600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66000</v>
          </cell>
        </row>
        <row r="470">
          <cell r="A470">
            <v>352004</v>
          </cell>
          <cell r="B470" t="str">
            <v xml:space="preserve"> Vendor Recncltn</v>
          </cell>
          <cell r="C470">
            <v>-63114857.109999999</v>
          </cell>
          <cell r="D470">
            <v>0</v>
          </cell>
          <cell r="E470">
            <v>-63114857.109999999</v>
          </cell>
          <cell r="F470">
            <v>-28870124.899999999</v>
          </cell>
          <cell r="G470">
            <v>-208609.61</v>
          </cell>
          <cell r="H470">
            <v>0</v>
          </cell>
          <cell r="I470">
            <v>40083.65</v>
          </cell>
          <cell r="J470">
            <v>0</v>
          </cell>
          <cell r="K470">
            <v>-29038650.859999999</v>
          </cell>
          <cell r="L470">
            <v>0</v>
          </cell>
          <cell r="M470">
            <v>-37440975.25</v>
          </cell>
          <cell r="N470">
            <v>-37440975.25</v>
          </cell>
          <cell r="O470">
            <v>-578988.73</v>
          </cell>
          <cell r="P470">
            <v>-130173471.95</v>
          </cell>
        </row>
        <row r="471">
          <cell r="A471">
            <v>352005</v>
          </cell>
          <cell r="B471" t="str">
            <v xml:space="preserve"> FX Revaluation A/P</v>
          </cell>
          <cell r="C471">
            <v>31124.3</v>
          </cell>
          <cell r="D471">
            <v>0</v>
          </cell>
          <cell r="E471">
            <v>31124.3</v>
          </cell>
          <cell r="F471">
            <v>27695.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27695.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58820.23</v>
          </cell>
        </row>
        <row r="472">
          <cell r="A472">
            <v>352008</v>
          </cell>
          <cell r="B472" t="str">
            <v xml:space="preserve"> Inv price varianc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>
            <v>352100</v>
          </cell>
          <cell r="B473" t="str">
            <v xml:space="preserve"> Associated Co. A/P</v>
          </cell>
          <cell r="C473">
            <v>-97064348.260000005</v>
          </cell>
          <cell r="D473">
            <v>0</v>
          </cell>
          <cell r="E473">
            <v>-97064348.260000005</v>
          </cell>
          <cell r="F473">
            <v>-63835121.590000004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63835121.590000004</v>
          </cell>
          <cell r="L473">
            <v>0</v>
          </cell>
          <cell r="M473">
            <v>159577724.47999999</v>
          </cell>
          <cell r="N473">
            <v>159577724.47999999</v>
          </cell>
          <cell r="O473">
            <v>0</v>
          </cell>
          <cell r="P473">
            <v>-1321745.3700000001</v>
          </cell>
        </row>
        <row r="474">
          <cell r="A474">
            <v>352200</v>
          </cell>
          <cell r="B474" t="str">
            <v xml:space="preserve"> AP Control Assoc Co.</v>
          </cell>
          <cell r="C474">
            <v>-18172060.75</v>
          </cell>
          <cell r="D474">
            <v>0</v>
          </cell>
          <cell r="E474">
            <v>-18172060.75</v>
          </cell>
          <cell r="F474">
            <v>-1563247.3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1563247.32</v>
          </cell>
          <cell r="L474">
            <v>0</v>
          </cell>
          <cell r="M474">
            <v>-159577724.47999999</v>
          </cell>
          <cell r="N474">
            <v>-159577724.47999999</v>
          </cell>
          <cell r="O474">
            <v>0</v>
          </cell>
          <cell r="P474">
            <v>-179313032.55000001</v>
          </cell>
        </row>
        <row r="475">
          <cell r="A475">
            <v>352800</v>
          </cell>
          <cell r="B475" t="str">
            <v xml:space="preserve"> A/P for Bus Model al</v>
          </cell>
          <cell r="C475">
            <v>-16067956.57</v>
          </cell>
          <cell r="D475">
            <v>0</v>
          </cell>
          <cell r="E475">
            <v>-16067956.57</v>
          </cell>
          <cell r="F475">
            <v>-17070129.600000001</v>
          </cell>
          <cell r="G475">
            <v>0</v>
          </cell>
          <cell r="H475">
            <v>0</v>
          </cell>
          <cell r="I475">
            <v>-40083.65</v>
          </cell>
          <cell r="J475">
            <v>0</v>
          </cell>
          <cell r="K475">
            <v>-17110213.25</v>
          </cell>
          <cell r="L475">
            <v>574.53</v>
          </cell>
          <cell r="M475">
            <v>33177595.289999999</v>
          </cell>
          <cell r="N475">
            <v>33178169.82</v>
          </cell>
          <cell r="O475">
            <v>0</v>
          </cell>
          <cell r="P475">
            <v>0</v>
          </cell>
        </row>
        <row r="476">
          <cell r="A476">
            <v>352801</v>
          </cell>
          <cell r="B476" t="str">
            <v xml:space="preserve"> A/P I/C for Bus Mdl</v>
          </cell>
          <cell r="C476">
            <v>-14895263942.23</v>
          </cell>
          <cell r="D476">
            <v>0</v>
          </cell>
          <cell r="E476">
            <v>-14895263942.23</v>
          </cell>
          <cell r="F476">
            <v>-12252270753.540001</v>
          </cell>
          <cell r="G476">
            <v>0</v>
          </cell>
          <cell r="H476">
            <v>0</v>
          </cell>
          <cell r="I476">
            <v>2606700757.1999998</v>
          </cell>
          <cell r="J476">
            <v>0</v>
          </cell>
          <cell r="K476">
            <v>-9645569996.3400002</v>
          </cell>
          <cell r="L476">
            <v>0</v>
          </cell>
          <cell r="M476">
            <v>24540833938.57</v>
          </cell>
          <cell r="N476">
            <v>24540833938.57</v>
          </cell>
          <cell r="O476">
            <v>0</v>
          </cell>
          <cell r="P476">
            <v>0</v>
          </cell>
        </row>
        <row r="477">
          <cell r="A477">
            <v>352990</v>
          </cell>
          <cell r="B477" t="str">
            <v xml:space="preserve"> Unvchd Liab (Gr/Ir )</v>
          </cell>
          <cell r="C477">
            <v>4004800.24</v>
          </cell>
          <cell r="D477">
            <v>0</v>
          </cell>
          <cell r="E477">
            <v>4004800.24</v>
          </cell>
          <cell r="F477">
            <v>1736440.06</v>
          </cell>
          <cell r="G477">
            <v>170</v>
          </cell>
          <cell r="H477">
            <v>0</v>
          </cell>
          <cell r="I477">
            <v>0</v>
          </cell>
          <cell r="J477">
            <v>0</v>
          </cell>
          <cell r="K477">
            <v>1736610.06</v>
          </cell>
          <cell r="L477">
            <v>0</v>
          </cell>
          <cell r="M477">
            <v>4263379.9800000004</v>
          </cell>
          <cell r="N477">
            <v>4263379.9800000004</v>
          </cell>
          <cell r="O477">
            <v>0</v>
          </cell>
          <cell r="P477">
            <v>10004790.279999999</v>
          </cell>
        </row>
        <row r="478">
          <cell r="A478">
            <v>352994</v>
          </cell>
          <cell r="B478" t="str">
            <v xml:space="preserve"> Conv A/c for 352999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52995</v>
          </cell>
          <cell r="B479" t="str">
            <v xml:space="preserve"> Conv. A/c for 352004</v>
          </cell>
          <cell r="C479">
            <v>-20421264.260000002</v>
          </cell>
          <cell r="D479">
            <v>0</v>
          </cell>
          <cell r="E479">
            <v>-20421264.260000002</v>
          </cell>
          <cell r="F479">
            <v>-18811663.219999999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18811663.219999999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39232927.479999997</v>
          </cell>
        </row>
        <row r="480">
          <cell r="A480">
            <v>352996</v>
          </cell>
          <cell r="B480" t="str">
            <v xml:space="preserve"> Conv. A/c for 352990</v>
          </cell>
          <cell r="C480">
            <v>-2882960.18</v>
          </cell>
          <cell r="D480">
            <v>0</v>
          </cell>
          <cell r="E480">
            <v>-2882960.18</v>
          </cell>
          <cell r="F480">
            <v>-2650552.64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2650552.64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5533512.8200000003</v>
          </cell>
        </row>
        <row r="481">
          <cell r="A481">
            <v>352998</v>
          </cell>
          <cell r="B481" t="str">
            <v xml:space="preserve"> unv liab conv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>
            <v>356100</v>
          </cell>
          <cell r="B482" t="str">
            <v xml:space="preserve"> Intco Dmd Loan</v>
          </cell>
          <cell r="C482">
            <v>25481739.77</v>
          </cell>
          <cell r="D482">
            <v>0</v>
          </cell>
          <cell r="E482">
            <v>25481739.77</v>
          </cell>
          <cell r="F482">
            <v>-57191183.090000004</v>
          </cell>
          <cell r="G482">
            <v>-73847895.280000001</v>
          </cell>
          <cell r="H482">
            <v>0</v>
          </cell>
          <cell r="I482">
            <v>0</v>
          </cell>
          <cell r="J482">
            <v>0</v>
          </cell>
          <cell r="K482">
            <v>-131039078.37</v>
          </cell>
          <cell r="L482">
            <v>0</v>
          </cell>
          <cell r="M482">
            <v>23433838.07</v>
          </cell>
          <cell r="N482">
            <v>23433838.07</v>
          </cell>
          <cell r="O482">
            <v>0</v>
          </cell>
          <cell r="P482">
            <v>-82123500.530000001</v>
          </cell>
        </row>
        <row r="483">
          <cell r="A483">
            <v>356200</v>
          </cell>
          <cell r="B483" t="str">
            <v xml:space="preserve"> A/P IntBu Outsd Grp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56310</v>
          </cell>
          <cell r="B484" t="str">
            <v xml:space="preserve"> Inter Segment A/P</v>
          </cell>
          <cell r="C484">
            <v>10610788130.040001</v>
          </cell>
          <cell r="D484">
            <v>1151899.2</v>
          </cell>
          <cell r="E484">
            <v>10611940029.24</v>
          </cell>
          <cell r="F484">
            <v>-11046423392.540001</v>
          </cell>
          <cell r="G484">
            <v>-163952313.02000001</v>
          </cell>
          <cell r="H484">
            <v>27056003.510000002</v>
          </cell>
          <cell r="I484">
            <v>0</v>
          </cell>
          <cell r="J484">
            <v>-7728275.3899999997</v>
          </cell>
          <cell r="K484">
            <v>-11191047977.440001</v>
          </cell>
          <cell r="L484">
            <v>0</v>
          </cell>
          <cell r="M484">
            <v>511707070.70999998</v>
          </cell>
          <cell r="N484">
            <v>511707070.70999998</v>
          </cell>
          <cell r="O484">
            <v>67381257.260000005</v>
          </cell>
          <cell r="P484">
            <v>-19620.23</v>
          </cell>
        </row>
        <row r="485">
          <cell r="A485">
            <v>356320</v>
          </cell>
          <cell r="B485" t="str">
            <v xml:space="preserve"> Inter Co. Clearing</v>
          </cell>
          <cell r="C485">
            <v>0</v>
          </cell>
          <cell r="D485">
            <v>0</v>
          </cell>
          <cell r="E485">
            <v>0</v>
          </cell>
          <cell r="F485">
            <v>-74778461.0300000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4778461.03000000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74778461.030000001</v>
          </cell>
        </row>
        <row r="486">
          <cell r="A486">
            <v>356330</v>
          </cell>
          <cell r="B486" t="str">
            <v xml:space="preserve"> CIS Intrsg Bllng</v>
          </cell>
          <cell r="C486">
            <v>-15904.31</v>
          </cell>
          <cell r="D486">
            <v>0</v>
          </cell>
          <cell r="E486">
            <v>-15904.31</v>
          </cell>
          <cell r="F486">
            <v>15904.3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5904.3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56410</v>
          </cell>
          <cell r="B487" t="str">
            <v xml:space="preserve"> Inter Company A/P</v>
          </cell>
          <cell r="C487">
            <v>-4051883404.6300001</v>
          </cell>
          <cell r="D487">
            <v>-390516.7</v>
          </cell>
          <cell r="E487">
            <v>-4052273921.3299999</v>
          </cell>
          <cell r="F487">
            <v>-1310577172.49</v>
          </cell>
          <cell r="G487">
            <v>-4095820.24</v>
          </cell>
          <cell r="H487">
            <v>5087633.99</v>
          </cell>
          <cell r="I487">
            <v>-2606700757.1999998</v>
          </cell>
          <cell r="J487">
            <v>-623866.86</v>
          </cell>
          <cell r="K487">
            <v>-3916909982.8000002</v>
          </cell>
          <cell r="L487">
            <v>-574.53</v>
          </cell>
          <cell r="M487">
            <v>-26595858529.23</v>
          </cell>
          <cell r="N487">
            <v>-26595859103.759998</v>
          </cell>
          <cell r="O487">
            <v>-3493558</v>
          </cell>
          <cell r="P487">
            <v>-34568536565.889999</v>
          </cell>
        </row>
        <row r="488">
          <cell r="A488">
            <v>358000</v>
          </cell>
          <cell r="B488" t="str">
            <v xml:space="preserve"> OPRB ST Liability</v>
          </cell>
          <cell r="C488">
            <v>-25151431</v>
          </cell>
          <cell r="D488">
            <v>0</v>
          </cell>
          <cell r="E488">
            <v>-25151431</v>
          </cell>
          <cell r="F488">
            <v>-26795294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26795294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51946725</v>
          </cell>
        </row>
        <row r="489">
          <cell r="A489">
            <v>362000</v>
          </cell>
          <cell r="B489" t="str">
            <v xml:space="preserve"> VACATION RESERVE</v>
          </cell>
          <cell r="C489">
            <v>-9813485.4100000001</v>
          </cell>
          <cell r="D489">
            <v>0</v>
          </cell>
          <cell r="E489">
            <v>-9813485.4100000001</v>
          </cell>
          <cell r="F489">
            <v>-12920343.13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12920343.13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22733828.539999999</v>
          </cell>
        </row>
        <row r="490">
          <cell r="A490">
            <v>362100</v>
          </cell>
          <cell r="B490" t="str">
            <v xml:space="preserve"> Bnked Vctn Rserve</v>
          </cell>
          <cell r="C490">
            <v>-2580419.2999999998</v>
          </cell>
          <cell r="D490">
            <v>0</v>
          </cell>
          <cell r="E490">
            <v>-2580419.2999999998</v>
          </cell>
          <cell r="F490">
            <v>-3426940.79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3426940.7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6007360.0899999999</v>
          </cell>
        </row>
        <row r="491">
          <cell r="A491">
            <v>363000</v>
          </cell>
          <cell r="B491" t="str">
            <v xml:space="preserve"> MCP Employee ESOP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63001</v>
          </cell>
          <cell r="B492" t="str">
            <v xml:space="preserve"> MCP Employer ESOP</v>
          </cell>
          <cell r="C492">
            <v>-0.06</v>
          </cell>
          <cell r="D492">
            <v>0</v>
          </cell>
          <cell r="E492">
            <v>-0.06</v>
          </cell>
          <cell r="F492">
            <v>0.06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.0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>
            <v>363010</v>
          </cell>
          <cell r="B493" t="str">
            <v xml:space="preserve"> Society Employee ESOP</v>
          </cell>
          <cell r="C493">
            <v>0.03</v>
          </cell>
          <cell r="D493">
            <v>0</v>
          </cell>
          <cell r="E493">
            <v>0.03</v>
          </cell>
          <cell r="F493">
            <v>-0.03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0.03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>
            <v>363011</v>
          </cell>
          <cell r="B494" t="str">
            <v xml:space="preserve"> Society Employer ESOP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63800</v>
          </cell>
          <cell r="B495" t="str">
            <v xml:space="preserve"> WSIB-Schdl 1 Prem</v>
          </cell>
          <cell r="C495">
            <v>6101.38</v>
          </cell>
          <cell r="D495">
            <v>0</v>
          </cell>
          <cell r="E495">
            <v>6101.38</v>
          </cell>
          <cell r="F495">
            <v>-6101.38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6101.38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64010</v>
          </cell>
          <cell r="B496" t="str">
            <v xml:space="preserve"> Dental Csts by Proll</v>
          </cell>
          <cell r="C496">
            <v>-8119159.5099999998</v>
          </cell>
          <cell r="D496">
            <v>0</v>
          </cell>
          <cell r="E496">
            <v>-8119159.5099999998</v>
          </cell>
          <cell r="F496">
            <v>-10333475.75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10333475.75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18452635.260000002</v>
          </cell>
        </row>
        <row r="497">
          <cell r="A497">
            <v>364030</v>
          </cell>
          <cell r="B497" t="str">
            <v xml:space="preserve"> Dental Payments</v>
          </cell>
          <cell r="C497">
            <v>8119159.5099999998</v>
          </cell>
          <cell r="D497">
            <v>0</v>
          </cell>
          <cell r="E497">
            <v>8119159.5099999998</v>
          </cell>
          <cell r="F497">
            <v>10333475.7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0333475.75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18452635.260000002</v>
          </cell>
        </row>
        <row r="498">
          <cell r="A498">
            <v>364100</v>
          </cell>
          <cell r="B498" t="str">
            <v xml:space="preserve"> OHIP Prmium</v>
          </cell>
          <cell r="C498">
            <v>-1134559.8600000001</v>
          </cell>
          <cell r="D498">
            <v>0</v>
          </cell>
          <cell r="E498">
            <v>-1134559.8600000001</v>
          </cell>
          <cell r="F498">
            <v>-1473081.55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473081.55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2607641.41</v>
          </cell>
        </row>
        <row r="499">
          <cell r="A499">
            <v>364140</v>
          </cell>
          <cell r="B499" t="str">
            <v xml:space="preserve"> EHB Accrual</v>
          </cell>
          <cell r="C499">
            <v>-4285327.53</v>
          </cell>
          <cell r="D499">
            <v>0</v>
          </cell>
          <cell r="E499">
            <v>-4285327.53</v>
          </cell>
          <cell r="F499">
            <v>-5454053.2300000004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454053.2300000004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9739380.7599999998</v>
          </cell>
        </row>
        <row r="500">
          <cell r="A500">
            <v>364150</v>
          </cell>
          <cell r="B500" t="str">
            <v xml:space="preserve"> EHB - Payments</v>
          </cell>
          <cell r="C500">
            <v>4285327.53</v>
          </cell>
          <cell r="D500">
            <v>0</v>
          </cell>
          <cell r="E500">
            <v>4285327.53</v>
          </cell>
          <cell r="F500">
            <v>5454053.230000000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5454053.2300000004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9739380.7599999998</v>
          </cell>
        </row>
        <row r="501">
          <cell r="A501">
            <v>364210</v>
          </cell>
          <cell r="B501" t="str">
            <v xml:space="preserve"> MATERNITY - PAYMENTS</v>
          </cell>
          <cell r="C501">
            <v>-1.01</v>
          </cell>
          <cell r="D501">
            <v>0</v>
          </cell>
          <cell r="E501">
            <v>-1.01</v>
          </cell>
          <cell r="F501">
            <v>1.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1.01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364230</v>
          </cell>
          <cell r="B502" t="str">
            <v xml:space="preserve"> EHT - PAYMENTS</v>
          </cell>
          <cell r="C502">
            <v>1886.2</v>
          </cell>
          <cell r="D502">
            <v>0</v>
          </cell>
          <cell r="E502">
            <v>1886.2</v>
          </cell>
          <cell r="F502">
            <v>1697.8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697.8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84.02</v>
          </cell>
        </row>
        <row r="503">
          <cell r="A503">
            <v>364290</v>
          </cell>
          <cell r="B503" t="str">
            <v xml:space="preserve"> Svrnce Deduct Acc</v>
          </cell>
          <cell r="C503">
            <v>-1207205.26</v>
          </cell>
          <cell r="D503">
            <v>0</v>
          </cell>
          <cell r="E503">
            <v>-1207205.26</v>
          </cell>
          <cell r="F503">
            <v>-1534766.93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1534766.93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1972.19</v>
          </cell>
        </row>
        <row r="504">
          <cell r="A504">
            <v>365983</v>
          </cell>
          <cell r="B504" t="str">
            <v xml:space="preserve"> CPP - Payments</v>
          </cell>
          <cell r="C504">
            <v>683.5</v>
          </cell>
          <cell r="D504">
            <v>0</v>
          </cell>
          <cell r="E504">
            <v>683.5</v>
          </cell>
          <cell r="F504">
            <v>-683.5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683.5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66030</v>
          </cell>
          <cell r="B505" t="str">
            <v xml:space="preserve"> Trust-Chrty Contrib</v>
          </cell>
          <cell r="C505">
            <v>-0.37</v>
          </cell>
          <cell r="D505">
            <v>0</v>
          </cell>
          <cell r="E505">
            <v>-0.37</v>
          </cell>
          <cell r="F505">
            <v>0.37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.3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66110</v>
          </cell>
          <cell r="B506" t="str">
            <v xml:space="preserve"> Cntr in Yr-Emply</v>
          </cell>
          <cell r="C506">
            <v>7.0000000000000007E-2</v>
          </cell>
          <cell r="D506">
            <v>0</v>
          </cell>
          <cell r="E506">
            <v>7.0000000000000007E-2</v>
          </cell>
          <cell r="F506">
            <v>-7.0000000000000007E-2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7.0000000000000007E-2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366120</v>
          </cell>
          <cell r="B507" t="str">
            <v xml:space="preserve"> DC TrusCntr in Yr-EE</v>
          </cell>
          <cell r="C507">
            <v>-632.42999999999995</v>
          </cell>
          <cell r="D507">
            <v>0</v>
          </cell>
          <cell r="E507">
            <v>-632.42999999999995</v>
          </cell>
          <cell r="F507">
            <v>-805.42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805.4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1437.85</v>
          </cell>
        </row>
        <row r="508">
          <cell r="A508">
            <v>366300</v>
          </cell>
          <cell r="B508" t="str">
            <v xml:space="preserve"> GLI-Current Emplyee</v>
          </cell>
          <cell r="C508">
            <v>136433.9</v>
          </cell>
          <cell r="D508">
            <v>0</v>
          </cell>
          <cell r="E508">
            <v>136433.9</v>
          </cell>
          <cell r="F508">
            <v>171665.58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71665.5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308099.48</v>
          </cell>
        </row>
        <row r="509">
          <cell r="A509">
            <v>369981</v>
          </cell>
          <cell r="B509" t="str">
            <v xml:space="preserve"> Net Pay - Employees</v>
          </cell>
          <cell r="C509">
            <v>-70256.77</v>
          </cell>
          <cell r="D509">
            <v>0</v>
          </cell>
          <cell r="E509">
            <v>-70256.77</v>
          </cell>
          <cell r="F509">
            <v>26581.3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26581.3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43675.44</v>
          </cell>
        </row>
        <row r="510">
          <cell r="A510">
            <v>371400</v>
          </cell>
          <cell r="B510" t="str">
            <v xml:space="preserve"> WHT - Real Property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>
            <v>371600</v>
          </cell>
          <cell r="B511" t="str">
            <v xml:space="preserve"> Withldng Tax Rntls</v>
          </cell>
          <cell r="C511">
            <v>-50.34</v>
          </cell>
          <cell r="D511">
            <v>0</v>
          </cell>
          <cell r="E511">
            <v>-50.34</v>
          </cell>
          <cell r="F511">
            <v>50.34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0.34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371800</v>
          </cell>
          <cell r="B512" t="str">
            <v xml:space="preserve"> Withldng Tax-Svc</v>
          </cell>
          <cell r="C512">
            <v>-5064.07</v>
          </cell>
          <cell r="D512">
            <v>0</v>
          </cell>
          <cell r="E512">
            <v>-5064.07</v>
          </cell>
          <cell r="F512">
            <v>-4028.23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028.23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9092.2999999999993</v>
          </cell>
        </row>
        <row r="513">
          <cell r="A513">
            <v>371980</v>
          </cell>
          <cell r="B513" t="str">
            <v xml:space="preserve"> Incme Tax Pybl-Pyrol</v>
          </cell>
          <cell r="C513">
            <v>1627.3</v>
          </cell>
          <cell r="D513">
            <v>0</v>
          </cell>
          <cell r="E513">
            <v>1627.3</v>
          </cell>
          <cell r="F513">
            <v>-1627.3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627.3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371985</v>
          </cell>
          <cell r="B514" t="str">
            <v xml:space="preserve"> WHT LTIP Compshare</v>
          </cell>
          <cell r="C514">
            <v>-84402.99</v>
          </cell>
          <cell r="D514">
            <v>0</v>
          </cell>
          <cell r="E514">
            <v>-84402.99</v>
          </cell>
          <cell r="F514">
            <v>-107421.97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-107421.97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191824.96</v>
          </cell>
        </row>
        <row r="515">
          <cell r="A515">
            <v>372983</v>
          </cell>
          <cell r="B515" t="str">
            <v xml:space="preserve"> EI - Payments</v>
          </cell>
          <cell r="C515">
            <v>253.21</v>
          </cell>
          <cell r="D515">
            <v>0</v>
          </cell>
          <cell r="E515">
            <v>253.21</v>
          </cell>
          <cell r="F515">
            <v>-253.2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53.21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74050</v>
          </cell>
          <cell r="B516" t="str">
            <v xml:space="preserve"> Garnishments Deduction</v>
          </cell>
          <cell r="C516">
            <v>48.5</v>
          </cell>
          <cell r="D516">
            <v>0</v>
          </cell>
          <cell r="E516">
            <v>48.5</v>
          </cell>
          <cell r="F516">
            <v>-48.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-48.5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74091</v>
          </cell>
          <cell r="B517" t="str">
            <v xml:space="preserve"> PWU Union</v>
          </cell>
          <cell r="C517">
            <v>0.06</v>
          </cell>
          <cell r="D517">
            <v>0</v>
          </cell>
          <cell r="E517">
            <v>0.06</v>
          </cell>
          <cell r="F517">
            <v>-0.06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-0.06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374092</v>
          </cell>
          <cell r="B518" t="str">
            <v xml:space="preserve"> Society Union</v>
          </cell>
          <cell r="C518">
            <v>1.3</v>
          </cell>
          <cell r="D518">
            <v>0</v>
          </cell>
          <cell r="E518">
            <v>1.3</v>
          </cell>
          <cell r="F518">
            <v>-1.3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-1.3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>
            <v>374110</v>
          </cell>
          <cell r="B519" t="str">
            <v xml:space="preserve"> HEPCOE Credit Union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374160</v>
          </cell>
          <cell r="B520" t="str">
            <v xml:space="preserve"> Quarter Century Club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374970</v>
          </cell>
          <cell r="B521" t="str">
            <v xml:space="preserve"> Sabbatical Deduction</v>
          </cell>
          <cell r="C521">
            <v>-26838.51</v>
          </cell>
          <cell r="D521">
            <v>0</v>
          </cell>
          <cell r="E521">
            <v>-26838.51</v>
          </cell>
          <cell r="F521">
            <v>-36136.080000000002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36136.080000000002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62974.59</v>
          </cell>
        </row>
        <row r="522">
          <cell r="A522">
            <v>374980</v>
          </cell>
          <cell r="B522" t="str">
            <v xml:space="preserve"> Misc Payroll Deduction</v>
          </cell>
          <cell r="C522">
            <v>13240.13</v>
          </cell>
          <cell r="D522">
            <v>0</v>
          </cell>
          <cell r="E522">
            <v>13240.13</v>
          </cell>
          <cell r="F522">
            <v>15743.56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5743.56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28983.69</v>
          </cell>
        </row>
        <row r="523">
          <cell r="A523">
            <v>375000</v>
          </cell>
          <cell r="B523" t="str">
            <v xml:space="preserve"> Death Gran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375999</v>
          </cell>
          <cell r="B524" t="str">
            <v xml:space="preserve"> Clring Vendor Disc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376060</v>
          </cell>
          <cell r="B525" t="str">
            <v xml:space="preserve"> Trade Union Ddctns</v>
          </cell>
          <cell r="C525">
            <v>2301.54</v>
          </cell>
          <cell r="D525">
            <v>0</v>
          </cell>
          <cell r="E525">
            <v>2301.54</v>
          </cell>
          <cell r="F525">
            <v>-2301.54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2301.54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378980</v>
          </cell>
          <cell r="B526" t="str">
            <v xml:space="preserve"> Payroll Burden Susp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380010</v>
          </cell>
          <cell r="B527" t="str">
            <v xml:space="preserve"> Pnsn Accr-Corp Cntri</v>
          </cell>
          <cell r="C527">
            <v>-37120626.340000004</v>
          </cell>
          <cell r="D527">
            <v>0</v>
          </cell>
          <cell r="E527">
            <v>-37120626.340000004</v>
          </cell>
          <cell r="F527">
            <v>-47244432.789999999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47244432.78999999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84365059.129999995</v>
          </cell>
        </row>
        <row r="528">
          <cell r="A528">
            <v>380020</v>
          </cell>
          <cell r="B528" t="str">
            <v xml:space="preserve"> Pnsn Pymt-Corp Cntri</v>
          </cell>
          <cell r="C528">
            <v>37120626.020000003</v>
          </cell>
          <cell r="D528">
            <v>0</v>
          </cell>
          <cell r="E528">
            <v>37120626.020000003</v>
          </cell>
          <cell r="F528">
            <v>47244433.109999999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47244433.10999999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84365059.129999995</v>
          </cell>
        </row>
        <row r="529">
          <cell r="A529">
            <v>380030</v>
          </cell>
          <cell r="B529" t="str">
            <v xml:space="preserve"> Pnsn Corp Cntri-Opn</v>
          </cell>
          <cell r="C529">
            <v>-4043775.47</v>
          </cell>
          <cell r="D529">
            <v>0</v>
          </cell>
          <cell r="E529">
            <v>-4043775.47</v>
          </cell>
          <cell r="F529">
            <v>-4665067.63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4665067.6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8708843.0999999996</v>
          </cell>
        </row>
        <row r="530">
          <cell r="A530">
            <v>380040</v>
          </cell>
          <cell r="B530" t="str">
            <v xml:space="preserve"> DC Pnsn Accr-CorpCnt</v>
          </cell>
          <cell r="C530">
            <v>0.14000000000000001</v>
          </cell>
          <cell r="D530">
            <v>0</v>
          </cell>
          <cell r="E530">
            <v>0.14000000000000001</v>
          </cell>
          <cell r="F530">
            <v>-0.14000000000000001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-0.14000000000000001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390000</v>
          </cell>
          <cell r="B531" t="str">
            <v xml:space="preserve"> Cstmrs' Dpsit-Cash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1282.17</v>
          </cell>
          <cell r="K531">
            <v>1282.1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282.17</v>
          </cell>
        </row>
        <row r="532">
          <cell r="A532">
            <v>391010</v>
          </cell>
          <cell r="B532" t="str">
            <v xml:space="preserve"> Cstmr Scrty Dpst Acc</v>
          </cell>
          <cell r="C532">
            <v>0</v>
          </cell>
          <cell r="D532">
            <v>0</v>
          </cell>
          <cell r="E532">
            <v>0</v>
          </cell>
          <cell r="F532">
            <v>-13909486.890000001</v>
          </cell>
          <cell r="G532">
            <v>-131758.47</v>
          </cell>
          <cell r="H532">
            <v>0</v>
          </cell>
          <cell r="I532">
            <v>0</v>
          </cell>
          <cell r="J532">
            <v>-1282.17</v>
          </cell>
          <cell r="K532">
            <v>-14042527.529999999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-14042527.529999999</v>
          </cell>
        </row>
        <row r="533">
          <cell r="A533">
            <v>392000</v>
          </cell>
          <cell r="B533" t="str">
            <v xml:space="preserve"> Cstmr Dpst For Cnstn</v>
          </cell>
          <cell r="C533">
            <v>0</v>
          </cell>
          <cell r="D533">
            <v>0</v>
          </cell>
          <cell r="E533">
            <v>0</v>
          </cell>
          <cell r="F533">
            <v>-20945633.800000001</v>
          </cell>
          <cell r="G533">
            <v>-686096</v>
          </cell>
          <cell r="H533">
            <v>0</v>
          </cell>
          <cell r="I533">
            <v>0</v>
          </cell>
          <cell r="J533">
            <v>0</v>
          </cell>
          <cell r="K533">
            <v>-21631729.800000001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21631729.800000001</v>
          </cell>
        </row>
        <row r="534">
          <cell r="A534">
            <v>392010</v>
          </cell>
          <cell r="B534" t="str">
            <v xml:space="preserve"> Security Dep NEB Cus</v>
          </cell>
          <cell r="C534">
            <v>-45000</v>
          </cell>
          <cell r="D534">
            <v>0</v>
          </cell>
          <cell r="E534">
            <v>-45000</v>
          </cell>
          <cell r="F534">
            <v>-3809598.51</v>
          </cell>
          <cell r="G534">
            <v>0</v>
          </cell>
          <cell r="H534">
            <v>0</v>
          </cell>
          <cell r="I534">
            <v>-601427.11</v>
          </cell>
          <cell r="J534">
            <v>0</v>
          </cell>
          <cell r="K534">
            <v>-4411025.62</v>
          </cell>
          <cell r="L534">
            <v>0</v>
          </cell>
          <cell r="M534">
            <v>-349960</v>
          </cell>
          <cell r="N534">
            <v>-349960</v>
          </cell>
          <cell r="O534">
            <v>0</v>
          </cell>
          <cell r="P534">
            <v>-4805985.62</v>
          </cell>
        </row>
        <row r="535">
          <cell r="A535">
            <v>392011</v>
          </cell>
          <cell r="B535" t="str">
            <v xml:space="preserve"> Pension Related Item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392090</v>
          </cell>
          <cell r="B536" t="str">
            <v xml:space="preserve"> T4A Tax W/h Reg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>
            <v>392099</v>
          </cell>
          <cell r="B537" t="str">
            <v xml:space="preserve"> BMA-Sec Dep NEB Cus</v>
          </cell>
          <cell r="C537">
            <v>0</v>
          </cell>
          <cell r="D537">
            <v>0</v>
          </cell>
          <cell r="E537">
            <v>0</v>
          </cell>
          <cell r="F537">
            <v>-951388.11</v>
          </cell>
          <cell r="G537">
            <v>0</v>
          </cell>
          <cell r="H537">
            <v>0</v>
          </cell>
          <cell r="I537">
            <v>601427.11</v>
          </cell>
          <cell r="J537">
            <v>0</v>
          </cell>
          <cell r="K537">
            <v>-349961</v>
          </cell>
          <cell r="L537">
            <v>0</v>
          </cell>
          <cell r="M537">
            <v>349961</v>
          </cell>
          <cell r="N537">
            <v>349961</v>
          </cell>
          <cell r="O537">
            <v>0</v>
          </cell>
          <cell r="P537">
            <v>0</v>
          </cell>
        </row>
        <row r="538">
          <cell r="A538">
            <v>400010</v>
          </cell>
          <cell r="B538" t="str">
            <v xml:space="preserve"> HST billed on Tx Rev</v>
          </cell>
          <cell r="C538">
            <v>-9137.5</v>
          </cell>
          <cell r="D538">
            <v>0</v>
          </cell>
          <cell r="E538">
            <v>-9137.5</v>
          </cell>
          <cell r="F538">
            <v>9137.5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9137.5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020</v>
          </cell>
          <cell r="B539" t="str">
            <v xml:space="preserve"> HST Dx&amp;NCEC Rev</v>
          </cell>
          <cell r="C539">
            <v>-203551.75</v>
          </cell>
          <cell r="D539">
            <v>0</v>
          </cell>
          <cell r="E539">
            <v>-203551.75</v>
          </cell>
          <cell r="F539">
            <v>-46233687.740000002</v>
          </cell>
          <cell r="G539">
            <v>-284155.55</v>
          </cell>
          <cell r="H539">
            <v>-195.03</v>
          </cell>
          <cell r="I539">
            <v>0</v>
          </cell>
          <cell r="J539">
            <v>0</v>
          </cell>
          <cell r="K539">
            <v>-46518038.32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46721590.07</v>
          </cell>
        </row>
        <row r="540">
          <cell r="A540">
            <v>400030</v>
          </cell>
          <cell r="B540" t="str">
            <v xml:space="preserve"> GST billed by Remote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040</v>
          </cell>
          <cell r="B541" t="str">
            <v xml:space="preserve"> GST billed by Teleco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0062</v>
          </cell>
          <cell r="B542" t="str">
            <v xml:space="preserve"> GST-elctr sold to R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0063</v>
          </cell>
          <cell r="B543" t="str">
            <v xml:space="preserve"> CIS HST Clrng Acc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0066</v>
          </cell>
          <cell r="B544" t="str">
            <v xml:space="preserve"> GST - HO Inc (Hldg)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0080</v>
          </cell>
          <cell r="B545" t="str">
            <v xml:space="preserve"> HST-Prprty Acqstns</v>
          </cell>
          <cell r="C545">
            <v>-35330.879999999997</v>
          </cell>
          <cell r="D545">
            <v>0</v>
          </cell>
          <cell r="E545">
            <v>-35330.879999999997</v>
          </cell>
          <cell r="F545">
            <v>-36496.300000000003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36496.300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-71827.179999999993</v>
          </cell>
        </row>
        <row r="546">
          <cell r="A546">
            <v>400100</v>
          </cell>
          <cell r="B546" t="str">
            <v xml:space="preserve"> HST Collected</v>
          </cell>
          <cell r="C546">
            <v>4666796.58</v>
          </cell>
          <cell r="D546">
            <v>0</v>
          </cell>
          <cell r="E546">
            <v>4666796.58</v>
          </cell>
          <cell r="F546">
            <v>-6903705.8600000003</v>
          </cell>
          <cell r="G546">
            <v>-1602293.42</v>
          </cell>
          <cell r="H546">
            <v>0</v>
          </cell>
          <cell r="I546">
            <v>0</v>
          </cell>
          <cell r="J546">
            <v>0</v>
          </cell>
          <cell r="K546">
            <v>-8505999.2799999993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3839202.7</v>
          </cell>
        </row>
        <row r="547">
          <cell r="A547">
            <v>400120</v>
          </cell>
          <cell r="B547" t="str">
            <v xml:space="preserve"> HST Collected - CIS</v>
          </cell>
          <cell r="C547">
            <v>0</v>
          </cell>
          <cell r="D547">
            <v>0</v>
          </cell>
          <cell r="E547">
            <v>0</v>
          </cell>
          <cell r="F547">
            <v>-63167.53</v>
          </cell>
          <cell r="G547">
            <v>-339718.51</v>
          </cell>
          <cell r="H547">
            <v>0</v>
          </cell>
          <cell r="I547">
            <v>0</v>
          </cell>
          <cell r="J547">
            <v>0</v>
          </cell>
          <cell r="K547">
            <v>-402886.04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402886.04</v>
          </cell>
        </row>
        <row r="548">
          <cell r="A548">
            <v>400200</v>
          </cell>
          <cell r="B548" t="str">
            <v xml:space="preserve"> HST billed-RCB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00210</v>
          </cell>
          <cell r="B549" t="str">
            <v xml:space="preserve"> HST on behalf Rtlers</v>
          </cell>
          <cell r="C549">
            <v>0</v>
          </cell>
          <cell r="D549">
            <v>0</v>
          </cell>
          <cell r="E549">
            <v>0</v>
          </cell>
          <cell r="F549">
            <v>-270207.34999999998</v>
          </cell>
          <cell r="G549">
            <v>-568165.30000000005</v>
          </cell>
          <cell r="H549">
            <v>0</v>
          </cell>
          <cell r="I549">
            <v>0</v>
          </cell>
          <cell r="J549">
            <v>0</v>
          </cell>
          <cell r="K549">
            <v>-838372.65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-838372.65</v>
          </cell>
        </row>
        <row r="550">
          <cell r="A550">
            <v>400220</v>
          </cell>
          <cell r="B550" t="str">
            <v xml:space="preserve"> HST-Deflt Spply Sale</v>
          </cell>
          <cell r="C550">
            <v>0</v>
          </cell>
          <cell r="D550">
            <v>0</v>
          </cell>
          <cell r="E550">
            <v>0</v>
          </cell>
          <cell r="F550">
            <v>-19343646.489999998</v>
          </cell>
          <cell r="G550">
            <v>-16203538.890000001</v>
          </cell>
          <cell r="H550">
            <v>0</v>
          </cell>
          <cell r="I550">
            <v>0</v>
          </cell>
          <cell r="J550">
            <v>-223299.58</v>
          </cell>
          <cell r="K550">
            <v>-35770484.960000001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-35770484.960000001</v>
          </cell>
        </row>
        <row r="551">
          <cell r="A551">
            <v>400230</v>
          </cell>
          <cell r="B551" t="str">
            <v xml:space="preserve"> HST-non-engy sales</v>
          </cell>
          <cell r="C551">
            <v>0</v>
          </cell>
          <cell r="D551">
            <v>0</v>
          </cell>
          <cell r="E551">
            <v>0</v>
          </cell>
          <cell r="F551">
            <v>-26431.74</v>
          </cell>
          <cell r="G551">
            <v>-39437.910000000003</v>
          </cell>
          <cell r="H551">
            <v>0</v>
          </cell>
          <cell r="I551">
            <v>0</v>
          </cell>
          <cell r="J551">
            <v>-97.5</v>
          </cell>
          <cell r="K551">
            <v>-65967.14999999999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-65967.149999999994</v>
          </cell>
        </row>
        <row r="552">
          <cell r="A552">
            <v>400260</v>
          </cell>
          <cell r="B552" t="str">
            <v xml:space="preserve"> HST-Bad Debt Wr-off</v>
          </cell>
          <cell r="C552">
            <v>17553.169999999998</v>
          </cell>
          <cell r="D552">
            <v>0</v>
          </cell>
          <cell r="E552">
            <v>17553.169999999998</v>
          </cell>
          <cell r="F552">
            <v>100349.8</v>
          </cell>
          <cell r="G552">
            <v>90615.07</v>
          </cell>
          <cell r="H552">
            <v>0</v>
          </cell>
          <cell r="I552">
            <v>0</v>
          </cell>
          <cell r="J552">
            <v>32613.24</v>
          </cell>
          <cell r="K552">
            <v>223578.11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241131.28</v>
          </cell>
        </row>
        <row r="553">
          <cell r="A553">
            <v>400265</v>
          </cell>
          <cell r="B553" t="str">
            <v xml:space="preserve"> HST-Bad Debt rcvry</v>
          </cell>
          <cell r="C553">
            <v>32902.910000000003</v>
          </cell>
          <cell r="D553">
            <v>0</v>
          </cell>
          <cell r="E553">
            <v>32902.910000000003</v>
          </cell>
          <cell r="F553">
            <v>-44986.559999999998</v>
          </cell>
          <cell r="G553">
            <v>-9107.2199999999993</v>
          </cell>
          <cell r="H553">
            <v>0</v>
          </cell>
          <cell r="I553">
            <v>0</v>
          </cell>
          <cell r="J553">
            <v>-530.67999999999995</v>
          </cell>
          <cell r="K553">
            <v>-54624.46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1721.55</v>
          </cell>
        </row>
        <row r="554">
          <cell r="A554">
            <v>400300</v>
          </cell>
          <cell r="B554" t="str">
            <v xml:space="preserve"> HST paid to suppliers</v>
          </cell>
          <cell r="C554">
            <v>154021506.97999999</v>
          </cell>
          <cell r="D554">
            <v>0</v>
          </cell>
          <cell r="E554">
            <v>154021506.97999999</v>
          </cell>
          <cell r="F554">
            <v>-101602032.01000001</v>
          </cell>
          <cell r="G554">
            <v>1303755.98</v>
          </cell>
          <cell r="H554">
            <v>318.52999999999997</v>
          </cell>
          <cell r="I554">
            <v>0</v>
          </cell>
          <cell r="J554">
            <v>-113.52</v>
          </cell>
          <cell r="K554">
            <v>-100298071.02</v>
          </cell>
          <cell r="L554">
            <v>0</v>
          </cell>
          <cell r="M554">
            <v>-0.03</v>
          </cell>
          <cell r="N554">
            <v>-0.03</v>
          </cell>
          <cell r="O554">
            <v>1914836.46</v>
          </cell>
          <cell r="P554">
            <v>55638272.390000001</v>
          </cell>
        </row>
        <row r="555">
          <cell r="A555">
            <v>400320</v>
          </cell>
          <cell r="B555" t="str">
            <v xml:space="preserve"> HST paid CIS only</v>
          </cell>
          <cell r="C555">
            <v>0</v>
          </cell>
          <cell r="D555">
            <v>0</v>
          </cell>
          <cell r="E555">
            <v>0</v>
          </cell>
          <cell r="F555">
            <v>4857447.3499999996</v>
          </cell>
          <cell r="G555">
            <v>4323516.4800000004</v>
          </cell>
          <cell r="H555">
            <v>0</v>
          </cell>
          <cell r="I555">
            <v>0</v>
          </cell>
          <cell r="J555">
            <v>0</v>
          </cell>
          <cell r="K555">
            <v>9180963.830000000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9180963.8300000001</v>
          </cell>
        </row>
        <row r="556">
          <cell r="A556">
            <v>400340</v>
          </cell>
          <cell r="B556" t="str">
            <v xml:space="preserve"> HST-credit card adj</v>
          </cell>
          <cell r="C556">
            <v>594.55999999999995</v>
          </cell>
          <cell r="D556">
            <v>0</v>
          </cell>
          <cell r="E556">
            <v>594.55999999999995</v>
          </cell>
          <cell r="F556">
            <v>-702.8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702.8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08.25</v>
          </cell>
        </row>
        <row r="557">
          <cell r="A557">
            <v>400400</v>
          </cell>
          <cell r="B557" t="str">
            <v xml:space="preserve"> Ont Recaptured ITC</v>
          </cell>
          <cell r="C557">
            <v>-2099898.54</v>
          </cell>
          <cell r="D557">
            <v>0</v>
          </cell>
          <cell r="E557">
            <v>-2099898.54</v>
          </cell>
          <cell r="F557">
            <v>1925567.39</v>
          </cell>
          <cell r="G557">
            <v>0</v>
          </cell>
          <cell r="H557">
            <v>0</v>
          </cell>
          <cell r="I557">
            <v>0</v>
          </cell>
          <cell r="J557">
            <v>-177.2</v>
          </cell>
          <cell r="K557">
            <v>1925390.1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174508.35</v>
          </cell>
        </row>
        <row r="558">
          <cell r="A558">
            <v>400500</v>
          </cell>
          <cell r="B558" t="str">
            <v xml:space="preserve"> B.C. Recaptured ITC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00900</v>
          </cell>
          <cell r="B559" t="str">
            <v xml:space="preserve"> TAX DEPTHST rem clrg</v>
          </cell>
          <cell r="C559">
            <v>-2517164.58</v>
          </cell>
          <cell r="D559">
            <v>0</v>
          </cell>
          <cell r="E559">
            <v>-2517164.58</v>
          </cell>
          <cell r="F559">
            <v>1152967.11000000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1152967.1100000001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364197.47</v>
          </cell>
        </row>
        <row r="560">
          <cell r="A560">
            <v>400920</v>
          </cell>
          <cell r="B560" t="str">
            <v xml:space="preserve"> Deemed Supply Tax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00980</v>
          </cell>
          <cell r="B561" t="str">
            <v xml:space="preserve"> Finance Dept LDC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01001</v>
          </cell>
          <cell r="B562" t="str">
            <v xml:space="preserve"> ORST Billed-Tx Rev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01002</v>
          </cell>
          <cell r="B563" t="str">
            <v xml:space="preserve"> ORST Billed - Dx Rev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01003</v>
          </cell>
          <cell r="B564" t="str">
            <v xml:space="preserve"> ORST billed - Remote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01004</v>
          </cell>
          <cell r="B565" t="str">
            <v xml:space="preserve"> ORST billed-Teleco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01010</v>
          </cell>
          <cell r="B566" t="str">
            <v xml:space="preserve"> ORST self-assed pch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01020</v>
          </cell>
          <cell r="B567" t="str">
            <v xml:space="preserve"> Prvncl Sales Tax-AR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01060</v>
          </cell>
          <cell r="B568" t="str">
            <v xml:space="preserve"> QST to supl-Teleco</v>
          </cell>
          <cell r="C568">
            <v>2.37</v>
          </cell>
          <cell r="D568">
            <v>0</v>
          </cell>
          <cell r="E568">
            <v>2.37</v>
          </cell>
          <cell r="F568">
            <v>-2.37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2.3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01100</v>
          </cell>
          <cell r="B569" t="str">
            <v xml:space="preserve"> ORST Collected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03000</v>
          </cell>
          <cell r="B570" t="str">
            <v xml:space="preserve"> QST Cllctd-Teleco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03020</v>
          </cell>
          <cell r="B571" t="str">
            <v xml:space="preserve"> ORST compn earned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04020</v>
          </cell>
          <cell r="B572" t="str">
            <v xml:space="preserve"> Income Tax Payable</v>
          </cell>
          <cell r="C572">
            <v>21063543.699999999</v>
          </cell>
          <cell r="D572">
            <v>-37534.39</v>
          </cell>
          <cell r="E572">
            <v>21026009.309999999</v>
          </cell>
          <cell r="F572">
            <v>-83449642.359999999</v>
          </cell>
          <cell r="G572">
            <v>9265323.2699999996</v>
          </cell>
          <cell r="H572">
            <v>-2880444.86</v>
          </cell>
          <cell r="I572">
            <v>0</v>
          </cell>
          <cell r="J572">
            <v>361.18</v>
          </cell>
          <cell r="K572">
            <v>-77064402.769999996</v>
          </cell>
          <cell r="L572">
            <v>0</v>
          </cell>
          <cell r="M572">
            <v>0</v>
          </cell>
          <cell r="N572">
            <v>0</v>
          </cell>
          <cell r="O572">
            <v>61953594.549999997</v>
          </cell>
          <cell r="P572">
            <v>5915201.0899999999</v>
          </cell>
        </row>
        <row r="573">
          <cell r="A573">
            <v>404025</v>
          </cell>
          <cell r="B573" t="str">
            <v xml:space="preserve"> Tax Payable - PILs</v>
          </cell>
          <cell r="C573">
            <v>-60852607.520000003</v>
          </cell>
          <cell r="D573">
            <v>-38422</v>
          </cell>
          <cell r="E573">
            <v>-60891029.520000003</v>
          </cell>
          <cell r="F573">
            <v>7119831.7599999998</v>
          </cell>
          <cell r="G573">
            <v>266442</v>
          </cell>
          <cell r="H573">
            <v>-1952444</v>
          </cell>
          <cell r="I573">
            <v>0</v>
          </cell>
          <cell r="J573">
            <v>-549</v>
          </cell>
          <cell r="K573">
            <v>5433280.7599999998</v>
          </cell>
          <cell r="L573">
            <v>0</v>
          </cell>
          <cell r="M573">
            <v>0</v>
          </cell>
          <cell r="N573">
            <v>0</v>
          </cell>
          <cell r="O573">
            <v>56167304</v>
          </cell>
          <cell r="P573">
            <v>709555.24</v>
          </cell>
        </row>
        <row r="574">
          <cell r="A574">
            <v>404030</v>
          </cell>
          <cell r="B574" t="str">
            <v xml:space="preserve"> DTL-C</v>
          </cell>
          <cell r="C574">
            <v>0.3</v>
          </cell>
          <cell r="D574">
            <v>0</v>
          </cell>
          <cell r="E574">
            <v>0.3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0.44</v>
          </cell>
          <cell r="N574">
            <v>-0.44</v>
          </cell>
          <cell r="O574">
            <v>0</v>
          </cell>
          <cell r="P574">
            <v>-0.14000000000000001</v>
          </cell>
        </row>
        <row r="575">
          <cell r="A575">
            <v>404031</v>
          </cell>
          <cell r="B575" t="str">
            <v xml:space="preserve"> Reg Offset DTL-C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09000</v>
          </cell>
          <cell r="B576" t="str">
            <v xml:space="preserve"> Accr Power Pchases</v>
          </cell>
          <cell r="C576">
            <v>0</v>
          </cell>
          <cell r="D576">
            <v>0</v>
          </cell>
          <cell r="E576">
            <v>0</v>
          </cell>
          <cell r="F576">
            <v>-172155757.38999999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172155757.38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72155757.38999999</v>
          </cell>
        </row>
        <row r="577">
          <cell r="A577">
            <v>409002</v>
          </cell>
          <cell r="B577" t="str">
            <v xml:space="preserve"> Neg Inv for Genrtn</v>
          </cell>
          <cell r="C577">
            <v>0</v>
          </cell>
          <cell r="D577">
            <v>0</v>
          </cell>
          <cell r="E577">
            <v>0</v>
          </cell>
          <cell r="F577">
            <v>-736403.2</v>
          </cell>
          <cell r="G577">
            <v>-130.94999999999999</v>
          </cell>
          <cell r="H577">
            <v>0</v>
          </cell>
          <cell r="I577">
            <v>0</v>
          </cell>
          <cell r="J577">
            <v>0</v>
          </cell>
          <cell r="K577">
            <v>-736534.1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-736534.15</v>
          </cell>
        </row>
        <row r="578">
          <cell r="A578">
            <v>411000</v>
          </cell>
          <cell r="B578" t="str">
            <v xml:space="preserve"> Real Estate PILs</v>
          </cell>
          <cell r="C578">
            <v>-13902515.85</v>
          </cell>
          <cell r="D578">
            <v>0</v>
          </cell>
          <cell r="E578">
            <v>-13902515.85</v>
          </cell>
          <cell r="F578">
            <v>-2251638.9500000002</v>
          </cell>
          <cell r="G578">
            <v>1295.3399999999999</v>
          </cell>
          <cell r="H578">
            <v>0</v>
          </cell>
          <cell r="I578">
            <v>0</v>
          </cell>
          <cell r="J578">
            <v>0</v>
          </cell>
          <cell r="K578">
            <v>-2250343.6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16152859.460000001</v>
          </cell>
        </row>
        <row r="579">
          <cell r="A579">
            <v>412010</v>
          </cell>
          <cell r="B579" t="str">
            <v xml:space="preserve"> DRC on Dflt Sply</v>
          </cell>
          <cell r="C579">
            <v>0</v>
          </cell>
          <cell r="D579">
            <v>0</v>
          </cell>
          <cell r="E579">
            <v>0</v>
          </cell>
          <cell r="F579">
            <v>-4421476.8</v>
          </cell>
          <cell r="G579">
            <v>-77078.7</v>
          </cell>
          <cell r="H579">
            <v>0</v>
          </cell>
          <cell r="I579">
            <v>0</v>
          </cell>
          <cell r="J579">
            <v>-479.27</v>
          </cell>
          <cell r="K579">
            <v>-4499034.7699999996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4499034.7699999996</v>
          </cell>
        </row>
        <row r="580">
          <cell r="A580">
            <v>412011</v>
          </cell>
          <cell r="B580" t="str">
            <v xml:space="preserve"> DRC on bhf Rtlers</v>
          </cell>
          <cell r="C580">
            <v>0</v>
          </cell>
          <cell r="D580">
            <v>0</v>
          </cell>
          <cell r="E580">
            <v>0</v>
          </cell>
          <cell r="F580">
            <v>-1108265.3999999999</v>
          </cell>
          <cell r="G580">
            <v>-29418.3</v>
          </cell>
          <cell r="H580">
            <v>0</v>
          </cell>
          <cell r="I580">
            <v>0</v>
          </cell>
          <cell r="J580">
            <v>0</v>
          </cell>
          <cell r="K580">
            <v>-1137683.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1137683.7</v>
          </cell>
        </row>
        <row r="581">
          <cell r="A581">
            <v>412012</v>
          </cell>
          <cell r="B581" t="str">
            <v xml:space="preserve"> DRC billed by Remote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12018</v>
          </cell>
          <cell r="B582" t="str">
            <v xml:space="preserve"> DRC on bad debt wr</v>
          </cell>
          <cell r="C582">
            <v>0</v>
          </cell>
          <cell r="D582">
            <v>0</v>
          </cell>
          <cell r="E582">
            <v>0</v>
          </cell>
          <cell r="F582">
            <v>3378.13</v>
          </cell>
          <cell r="G582">
            <v>168.38</v>
          </cell>
          <cell r="H582">
            <v>0</v>
          </cell>
          <cell r="I582">
            <v>0</v>
          </cell>
          <cell r="J582">
            <v>0</v>
          </cell>
          <cell r="K582">
            <v>3546.51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3546.51</v>
          </cell>
        </row>
        <row r="583">
          <cell r="A583">
            <v>412019</v>
          </cell>
          <cell r="B583" t="str">
            <v xml:space="preserve"> DRC on bad dbt rcvry</v>
          </cell>
          <cell r="C583">
            <v>0</v>
          </cell>
          <cell r="D583">
            <v>0</v>
          </cell>
          <cell r="E583">
            <v>0</v>
          </cell>
          <cell r="F583">
            <v>-2374.3200000000002</v>
          </cell>
          <cell r="G583">
            <v>-1.01</v>
          </cell>
          <cell r="H583">
            <v>0</v>
          </cell>
          <cell r="I583">
            <v>0</v>
          </cell>
          <cell r="J583">
            <v>0</v>
          </cell>
          <cell r="K583">
            <v>-2375.33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2375.33</v>
          </cell>
        </row>
        <row r="584">
          <cell r="A584">
            <v>412900</v>
          </cell>
          <cell r="B584" t="str">
            <v xml:space="preserve"> TAX DEPTDRC rem clrg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13000</v>
          </cell>
          <cell r="B585" t="str">
            <v xml:space="preserve"> Accrd Liab - Other</v>
          </cell>
          <cell r="C585">
            <v>-79490086.620000005</v>
          </cell>
          <cell r="D585">
            <v>0</v>
          </cell>
          <cell r="E585">
            <v>-79490086.620000005</v>
          </cell>
          <cell r="F585">
            <v>-10205459.99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-10205459.99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89695546.609999999</v>
          </cell>
        </row>
        <row r="586">
          <cell r="A586">
            <v>413001</v>
          </cell>
          <cell r="B586" t="str">
            <v xml:space="preserve"> FX Revaln AR PrePay</v>
          </cell>
          <cell r="C586">
            <v>0</v>
          </cell>
          <cell r="D586">
            <v>0</v>
          </cell>
          <cell r="E586">
            <v>0</v>
          </cell>
          <cell r="F586">
            <v>105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105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05</v>
          </cell>
        </row>
        <row r="587">
          <cell r="A587">
            <v>413050</v>
          </cell>
          <cell r="B587" t="str">
            <v xml:space="preserve"> PrePayments NEB A/R</v>
          </cell>
          <cell r="C587">
            <v>0</v>
          </cell>
          <cell r="D587">
            <v>0</v>
          </cell>
          <cell r="E587">
            <v>0</v>
          </cell>
          <cell r="F587">
            <v>-19863279.640000001</v>
          </cell>
          <cell r="G587">
            <v>-708214.82</v>
          </cell>
          <cell r="H587">
            <v>0</v>
          </cell>
          <cell r="I587">
            <v>0</v>
          </cell>
          <cell r="J587">
            <v>0</v>
          </cell>
          <cell r="K587">
            <v>-20571494.460000001</v>
          </cell>
          <cell r="L587">
            <v>0</v>
          </cell>
          <cell r="M587">
            <v>-128241.03</v>
          </cell>
          <cell r="N587">
            <v>-128241.03</v>
          </cell>
          <cell r="O587">
            <v>0</v>
          </cell>
          <cell r="P587">
            <v>-20699735.489999998</v>
          </cell>
        </row>
        <row r="588">
          <cell r="A588">
            <v>413080</v>
          </cell>
          <cell r="B588" t="str">
            <v xml:space="preserve"> 2009 CIGRE Cda Conf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13090</v>
          </cell>
          <cell r="B589" t="str">
            <v xml:space="preserve"> ProgPayTax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13100</v>
          </cell>
          <cell r="B590" t="str">
            <v xml:space="preserve"> PST Liab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13120</v>
          </cell>
          <cell r="B591" t="str">
            <v xml:space="preserve"> Carry Cost for Splus</v>
          </cell>
          <cell r="C591">
            <v>0.01</v>
          </cell>
          <cell r="D591">
            <v>0</v>
          </cell>
          <cell r="E591">
            <v>0.0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0.01</v>
          </cell>
          <cell r="N591">
            <v>-0.01</v>
          </cell>
          <cell r="O591">
            <v>0</v>
          </cell>
          <cell r="P591">
            <v>0</v>
          </cell>
        </row>
        <row r="592">
          <cell r="A592">
            <v>413472</v>
          </cell>
          <cell r="B592" t="str">
            <v xml:space="preserve"> Faci &amp;GS O/S Accrual</v>
          </cell>
          <cell r="C592">
            <v>-1626476.96</v>
          </cell>
          <cell r="D592">
            <v>0</v>
          </cell>
          <cell r="E592">
            <v>-1626476.96</v>
          </cell>
          <cell r="F592">
            <v>-1969524.7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1969524.72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3596001.68</v>
          </cell>
        </row>
        <row r="593">
          <cell r="A593">
            <v>413530</v>
          </cell>
          <cell r="B593" t="str">
            <v xml:space="preserve"> MPMA Sus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13740</v>
          </cell>
          <cell r="B594" t="str">
            <v xml:space="preserve"> Bu Period End Accruals</v>
          </cell>
          <cell r="C594">
            <v>-59603575.530000001</v>
          </cell>
          <cell r="D594">
            <v>0</v>
          </cell>
          <cell r="E594">
            <v>-59603575.530000001</v>
          </cell>
          <cell r="F594">
            <v>-59857023.579999998</v>
          </cell>
          <cell r="G594">
            <v>-28922.44</v>
          </cell>
          <cell r="H594">
            <v>0.05</v>
          </cell>
          <cell r="I594">
            <v>0</v>
          </cell>
          <cell r="J594">
            <v>0</v>
          </cell>
          <cell r="K594">
            <v>-59885945.969999999</v>
          </cell>
          <cell r="L594">
            <v>0</v>
          </cell>
          <cell r="M594">
            <v>0</v>
          </cell>
          <cell r="N594">
            <v>0</v>
          </cell>
          <cell r="O594">
            <v>-176637.11</v>
          </cell>
          <cell r="P594">
            <v>-119666158.61</v>
          </cell>
        </row>
        <row r="595">
          <cell r="A595">
            <v>413741</v>
          </cell>
          <cell r="B595" t="str">
            <v xml:space="preserve"> Bnus and Incnt Accr</v>
          </cell>
          <cell r="C595">
            <v>-7538380.6100000003</v>
          </cell>
          <cell r="D595">
            <v>0</v>
          </cell>
          <cell r="E595">
            <v>-7538380.6100000003</v>
          </cell>
          <cell r="F595">
            <v>-8567676.4199999999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8567676.419999999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6106057.029999999</v>
          </cell>
        </row>
        <row r="596">
          <cell r="A596">
            <v>413800</v>
          </cell>
          <cell r="B596" t="str">
            <v xml:space="preserve"> Indmnty Cost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413880</v>
          </cell>
          <cell r="B597" t="str">
            <v xml:space="preserve"> Provision Auto Liab</v>
          </cell>
          <cell r="C597">
            <v>-959412.82</v>
          </cell>
          <cell r="D597">
            <v>0</v>
          </cell>
          <cell r="E597">
            <v>-959412.82</v>
          </cell>
          <cell r="F597">
            <v>-622368.73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622368.73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1581781.55</v>
          </cell>
        </row>
        <row r="598">
          <cell r="A598">
            <v>413901</v>
          </cell>
          <cell r="B598" t="str">
            <v xml:space="preserve"> Bus Mod Assessme A/c</v>
          </cell>
          <cell r="C598">
            <v>-12783.59</v>
          </cell>
          <cell r="D598">
            <v>0</v>
          </cell>
          <cell r="E598">
            <v>-12783.59</v>
          </cell>
          <cell r="F598">
            <v>-115457.44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-115457.44</v>
          </cell>
          <cell r="L598">
            <v>0</v>
          </cell>
          <cell r="M598">
            <v>128241.03</v>
          </cell>
          <cell r="N598">
            <v>128241.03</v>
          </cell>
          <cell r="O598">
            <v>0</v>
          </cell>
          <cell r="P598">
            <v>0</v>
          </cell>
        </row>
        <row r="599">
          <cell r="A599">
            <v>422010</v>
          </cell>
          <cell r="B599" t="str">
            <v xml:space="preserve"> Unpres Cheques General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25001</v>
          </cell>
          <cell r="B600" t="str">
            <v xml:space="preserve"> PP W/H Fr Ctrac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26000</v>
          </cell>
          <cell r="B601" t="str">
            <v xml:space="preserve"> Und Int-Bond Disc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27000</v>
          </cell>
          <cell r="B602" t="str">
            <v xml:space="preserve"> Unearned Revenues</v>
          </cell>
          <cell r="C602">
            <v>0</v>
          </cell>
          <cell r="D602">
            <v>0</v>
          </cell>
          <cell r="E602">
            <v>0</v>
          </cell>
          <cell r="F602">
            <v>27016.95</v>
          </cell>
          <cell r="G602">
            <v>-27016.95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27001</v>
          </cell>
          <cell r="B603" t="str">
            <v xml:space="preserve"> CIA Suspense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27002</v>
          </cell>
          <cell r="B604" t="str">
            <v xml:space="preserve"> Dwn Pymt for Gen Con</v>
          </cell>
          <cell r="C604">
            <v>-1273727.27</v>
          </cell>
          <cell r="D604">
            <v>0</v>
          </cell>
          <cell r="E604">
            <v>-1273727.27</v>
          </cell>
          <cell r="F604">
            <v>-5327157.04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5327157.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6600884.3099999996</v>
          </cell>
        </row>
        <row r="605">
          <cell r="A605">
            <v>427100</v>
          </cell>
          <cell r="B605" t="str">
            <v xml:space="preserve"> IESO Fund Liab CDM</v>
          </cell>
          <cell r="C605">
            <v>0</v>
          </cell>
          <cell r="D605">
            <v>0</v>
          </cell>
          <cell r="E605">
            <v>0</v>
          </cell>
          <cell r="F605">
            <v>-6390238.3700000001</v>
          </cell>
          <cell r="G605">
            <v>-747867.14</v>
          </cell>
          <cell r="H605">
            <v>0</v>
          </cell>
          <cell r="I605">
            <v>0</v>
          </cell>
          <cell r="J605">
            <v>0</v>
          </cell>
          <cell r="K605">
            <v>-7138105.509999999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7138105.5099999998</v>
          </cell>
        </row>
        <row r="606">
          <cell r="A606">
            <v>427191</v>
          </cell>
          <cell r="B606" t="str">
            <v xml:space="preserve"> RRP Rev V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28000</v>
          </cell>
          <cell r="B607" t="str">
            <v xml:space="preserve"> Recl Custmr Credit</v>
          </cell>
          <cell r="C607">
            <v>0</v>
          </cell>
          <cell r="D607">
            <v>0</v>
          </cell>
          <cell r="E607">
            <v>0</v>
          </cell>
          <cell r="F607">
            <v>-50272342.670000002</v>
          </cell>
          <cell r="G607">
            <v>-307901.03999999998</v>
          </cell>
          <cell r="H607">
            <v>0</v>
          </cell>
          <cell r="I607">
            <v>0</v>
          </cell>
          <cell r="J607">
            <v>0</v>
          </cell>
          <cell r="K607">
            <v>-50580243.710000001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50580243.710000001</v>
          </cell>
        </row>
        <row r="608">
          <cell r="A608">
            <v>428010</v>
          </cell>
          <cell r="B608" t="str">
            <v xml:space="preserve"> Rtlr Sttlmnt Pybl</v>
          </cell>
          <cell r="C608">
            <v>0</v>
          </cell>
          <cell r="D608">
            <v>0</v>
          </cell>
          <cell r="E608">
            <v>0</v>
          </cell>
          <cell r="F608">
            <v>-2433469.87</v>
          </cell>
          <cell r="G608">
            <v>-54551.08</v>
          </cell>
          <cell r="H608">
            <v>0</v>
          </cell>
          <cell r="I608">
            <v>0</v>
          </cell>
          <cell r="J608">
            <v>0</v>
          </cell>
          <cell r="K608">
            <v>-2488020.9500000002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488020.9500000002</v>
          </cell>
        </row>
        <row r="609">
          <cell r="A609">
            <v>428020</v>
          </cell>
          <cell r="B609" t="str">
            <v xml:space="preserve"> Rtlr Sttlmnt Rcl Rcv</v>
          </cell>
          <cell r="C609">
            <v>0</v>
          </cell>
          <cell r="D609">
            <v>0</v>
          </cell>
          <cell r="E609">
            <v>0</v>
          </cell>
          <cell r="F609">
            <v>-48865.69</v>
          </cell>
          <cell r="G609">
            <v>-856.8</v>
          </cell>
          <cell r="H609">
            <v>0</v>
          </cell>
          <cell r="I609">
            <v>0</v>
          </cell>
          <cell r="J609">
            <v>0</v>
          </cell>
          <cell r="K609">
            <v>-49722.49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49722.49</v>
          </cell>
        </row>
        <row r="610">
          <cell r="A610">
            <v>440010</v>
          </cell>
          <cell r="B610" t="str">
            <v xml:space="preserve"> ST Notes Payabl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40020</v>
          </cell>
          <cell r="B611" t="str">
            <v xml:space="preserve"> IBM S T Facility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41020</v>
          </cell>
          <cell r="B612" t="str">
            <v xml:space="preserve"> Accr Int- In Rt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41021</v>
          </cell>
          <cell r="B613" t="str">
            <v xml:space="preserve"> Acc In-In Rt Swap IC</v>
          </cell>
          <cell r="C613">
            <v>-95861.64</v>
          </cell>
          <cell r="D613">
            <v>0</v>
          </cell>
          <cell r="E613">
            <v>-95861.64</v>
          </cell>
          <cell r="F613">
            <v>-63270.78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63270.7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59132.42000000001</v>
          </cell>
        </row>
        <row r="614">
          <cell r="A614">
            <v>442010</v>
          </cell>
          <cell r="B614" t="str">
            <v xml:space="preserve"> Accrued Interes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42011</v>
          </cell>
          <cell r="B615" t="str">
            <v xml:space="preserve"> Accrued Int Interco</v>
          </cell>
          <cell r="C615">
            <v>-58238230.479999997</v>
          </cell>
          <cell r="D615">
            <v>0</v>
          </cell>
          <cell r="E615">
            <v>-58238230.479999997</v>
          </cell>
          <cell r="F615">
            <v>-39552837.7800000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39552837.780000001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97791068.260000005</v>
          </cell>
        </row>
        <row r="616">
          <cell r="A616">
            <v>443000</v>
          </cell>
          <cell r="B616" t="str">
            <v xml:space="preserve"> Div Pybl-Cmn Share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43001</v>
          </cell>
          <cell r="B617" t="str">
            <v xml:space="preserve"> I/C Div Pybl-Comn Sh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43020</v>
          </cell>
          <cell r="B618" t="str">
            <v xml:space="preserve"> Div Pybl-Prfd Share</v>
          </cell>
          <cell r="C618">
            <v>-0.12</v>
          </cell>
          <cell r="D618">
            <v>0</v>
          </cell>
          <cell r="E618">
            <v>-0.12</v>
          </cell>
          <cell r="F618">
            <v>0.12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.12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1000</v>
          </cell>
          <cell r="B619" t="str">
            <v xml:space="preserve"> LT A/P &amp; Accr Chg</v>
          </cell>
          <cell r="C619">
            <v>-3217006.74</v>
          </cell>
          <cell r="D619">
            <v>0</v>
          </cell>
          <cell r="E619">
            <v>-3217006.74</v>
          </cell>
          <cell r="F619">
            <v>0</v>
          </cell>
          <cell r="G619">
            <v>-17114.18</v>
          </cell>
          <cell r="H619">
            <v>0</v>
          </cell>
          <cell r="I619">
            <v>0</v>
          </cell>
          <cell r="J619">
            <v>0</v>
          </cell>
          <cell r="K619">
            <v>-17114.1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234120.92</v>
          </cell>
        </row>
        <row r="620">
          <cell r="A620">
            <v>451001</v>
          </cell>
          <cell r="B620" t="str">
            <v xml:space="preserve"> Asbestos - ARO</v>
          </cell>
          <cell r="C620">
            <v>-4623712.8499999996</v>
          </cell>
          <cell r="D620">
            <v>0</v>
          </cell>
          <cell r="E620">
            <v>-4623712.8499999996</v>
          </cell>
          <cell r="F620">
            <v>-3706119.4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-3706119.41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8329832.2599999998</v>
          </cell>
        </row>
        <row r="621">
          <cell r="A621">
            <v>451020</v>
          </cell>
          <cell r="B621" t="str">
            <v xml:space="preserve"> DTL-LT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0.36</v>
          </cell>
          <cell r="H621">
            <v>0</v>
          </cell>
          <cell r="I621">
            <v>0</v>
          </cell>
          <cell r="J621">
            <v>0</v>
          </cell>
          <cell r="K621">
            <v>-0.36</v>
          </cell>
          <cell r="L621">
            <v>0</v>
          </cell>
          <cell r="M621">
            <v>0</v>
          </cell>
          <cell r="N621">
            <v>0</v>
          </cell>
          <cell r="O621">
            <v>-0.28999999999999998</v>
          </cell>
          <cell r="P621">
            <v>-0.65</v>
          </cell>
        </row>
        <row r="622">
          <cell r="A622">
            <v>451021</v>
          </cell>
          <cell r="B622" t="str">
            <v xml:space="preserve"> Reg Offset-DTL-LT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.33</v>
          </cell>
          <cell r="H622">
            <v>0</v>
          </cell>
          <cell r="I622">
            <v>0</v>
          </cell>
          <cell r="J622">
            <v>0</v>
          </cell>
          <cell r="K622">
            <v>0.33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.33</v>
          </cell>
        </row>
        <row r="623">
          <cell r="A623">
            <v>451070</v>
          </cell>
          <cell r="B623" t="str">
            <v xml:space="preserve"> WC/WSIB Deferred Gai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1250</v>
          </cell>
          <cell r="B624" t="str">
            <v xml:space="preserve"> Legal Claims Provision</v>
          </cell>
          <cell r="C624">
            <v>-5443649.8899999997</v>
          </cell>
          <cell r="D624">
            <v>0</v>
          </cell>
          <cell r="E624">
            <v>-5443649.8899999997</v>
          </cell>
          <cell r="F624">
            <v>-1482433.26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1482433.26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6926083.1500000004</v>
          </cell>
        </row>
        <row r="625">
          <cell r="A625">
            <v>452010</v>
          </cell>
          <cell r="B625" t="str">
            <v xml:space="preserve"> Reg Liab - DPA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11</v>
          </cell>
          <cell r="B626" t="str">
            <v xml:space="preserve"> Pension Obligation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13</v>
          </cell>
          <cell r="B627" t="str">
            <v xml:space="preserve"> CL- Dx PCB (01)</v>
          </cell>
          <cell r="C627">
            <v>0</v>
          </cell>
          <cell r="D627">
            <v>0</v>
          </cell>
          <cell r="E627">
            <v>0</v>
          </cell>
          <cell r="F627">
            <v>-1036606.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1036606.2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036606.2</v>
          </cell>
        </row>
        <row r="628">
          <cell r="A628">
            <v>452015</v>
          </cell>
          <cell r="B628" t="str">
            <v xml:space="preserve"> CL-Tx PCB (01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16</v>
          </cell>
          <cell r="B629" t="str">
            <v xml:space="preserve"> CL-Tx LAR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017</v>
          </cell>
          <cell r="B630" t="str">
            <v xml:space="preserve"> CL-Remotes LAR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>
            <v>452020</v>
          </cell>
          <cell r="B631" t="str">
            <v xml:space="preserve"> CL - Dx LAR (09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>
            <v>452021</v>
          </cell>
          <cell r="B632" t="str">
            <v xml:space="preserve"> CL - Tx LAR (09)</v>
          </cell>
          <cell r="C632">
            <v>-1711500</v>
          </cell>
          <cell r="D632">
            <v>0</v>
          </cell>
          <cell r="E632">
            <v>-171150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711500</v>
          </cell>
        </row>
        <row r="633">
          <cell r="A633">
            <v>452022</v>
          </cell>
          <cell r="B633" t="str">
            <v xml:space="preserve"> Rem LAR 11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23</v>
          </cell>
          <cell r="B634" t="str">
            <v xml:space="preserve"> Rider 9 RARA G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024</v>
          </cell>
          <cell r="B635" t="str">
            <v xml:space="preserve"> Rider 9 RARA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25</v>
          </cell>
          <cell r="B636" t="str">
            <v xml:space="preserve"> CL - Dx LAR (13)</v>
          </cell>
          <cell r="C636">
            <v>0</v>
          </cell>
          <cell r="D636">
            <v>0</v>
          </cell>
          <cell r="E636">
            <v>0</v>
          </cell>
          <cell r="F636">
            <v>-4034098.07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-4034098.0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4034098.07</v>
          </cell>
        </row>
        <row r="637">
          <cell r="A637">
            <v>452026</v>
          </cell>
          <cell r="B637" t="str">
            <v xml:space="preserve"> CL - Dx LAR (14)</v>
          </cell>
          <cell r="C637">
            <v>0</v>
          </cell>
          <cell r="D637">
            <v>0</v>
          </cell>
          <cell r="E637">
            <v>0</v>
          </cell>
          <cell r="F637">
            <v>-420431.93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-420431.93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20431.93</v>
          </cell>
        </row>
        <row r="638">
          <cell r="A638">
            <v>452027</v>
          </cell>
          <cell r="B638" t="str">
            <v xml:space="preserve"> CL - Norflk LAR (15)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162067.5</v>
          </cell>
          <cell r="H638">
            <v>0</v>
          </cell>
          <cell r="I638">
            <v>0</v>
          </cell>
          <cell r="J638">
            <v>0</v>
          </cell>
          <cell r="K638">
            <v>-162067.5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162067.5</v>
          </cell>
        </row>
        <row r="639">
          <cell r="A639">
            <v>452028</v>
          </cell>
          <cell r="B639" t="str">
            <v xml:space="preserve"> CL - Dx PCB (15)</v>
          </cell>
          <cell r="C639">
            <v>0</v>
          </cell>
          <cell r="D639">
            <v>0</v>
          </cell>
          <cell r="E639">
            <v>0</v>
          </cell>
          <cell r="F639">
            <v>-408948.27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-408948.27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408948.27</v>
          </cell>
        </row>
        <row r="640">
          <cell r="A640">
            <v>452034</v>
          </cell>
          <cell r="B640" t="str">
            <v xml:space="preserve"> Joint Use Frgn Rev</v>
          </cell>
          <cell r="C640">
            <v>0</v>
          </cell>
          <cell r="D640">
            <v>0</v>
          </cell>
          <cell r="E640">
            <v>0</v>
          </cell>
          <cell r="F640">
            <v>-2240583.490000000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2240583.4900000002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2240583.4900000002</v>
          </cell>
        </row>
        <row r="641">
          <cell r="A641">
            <v>452035</v>
          </cell>
          <cell r="B641" t="str">
            <v xml:space="preserve"> Jnt Use Frgn Rev Int</v>
          </cell>
          <cell r="C641">
            <v>0</v>
          </cell>
          <cell r="D641">
            <v>0</v>
          </cell>
          <cell r="E641">
            <v>0</v>
          </cell>
          <cell r="F641">
            <v>-33100.69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3100.6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33100.69</v>
          </cell>
        </row>
        <row r="642">
          <cell r="A642">
            <v>452040</v>
          </cell>
          <cell r="B642" t="str">
            <v xml:space="preserve"> Ext Rev Ptnr Tx Proj</v>
          </cell>
          <cell r="C642">
            <v>-425642.14</v>
          </cell>
          <cell r="D642">
            <v>0</v>
          </cell>
          <cell r="E642">
            <v>-425642.14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425642.14</v>
          </cell>
        </row>
        <row r="643">
          <cell r="A643">
            <v>452041</v>
          </cell>
          <cell r="B643" t="str">
            <v xml:space="preserve"> Ext Rev Tx Proj Int</v>
          </cell>
          <cell r="C643">
            <v>-27756.61</v>
          </cell>
          <cell r="D643">
            <v>0</v>
          </cell>
          <cell r="E643">
            <v>-27756.6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27756.61</v>
          </cell>
        </row>
        <row r="644">
          <cell r="A644">
            <v>452047</v>
          </cell>
          <cell r="B644" t="str">
            <v xml:space="preserve"> Rmts LT Liab LAR2016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48</v>
          </cell>
          <cell r="B645" t="str">
            <v xml:space="preserve"> ST Liab TX PCB 2016</v>
          </cell>
          <cell r="C645">
            <v>-1071160.5</v>
          </cell>
          <cell r="D645">
            <v>0</v>
          </cell>
          <cell r="E645">
            <v>-1071160.5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1071160.5</v>
          </cell>
        </row>
        <row r="646">
          <cell r="A646">
            <v>452049</v>
          </cell>
          <cell r="B646" t="str">
            <v xml:space="preserve"> LT Liab TX PCB 2016</v>
          </cell>
          <cell r="C646">
            <v>-4424516</v>
          </cell>
          <cell r="D646">
            <v>0</v>
          </cell>
          <cell r="E646">
            <v>-4424516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24516</v>
          </cell>
        </row>
        <row r="647">
          <cell r="A647">
            <v>452050</v>
          </cell>
          <cell r="B647" t="str">
            <v xml:space="preserve"> LT Liab Dx PCB (01)</v>
          </cell>
          <cell r="C647">
            <v>0</v>
          </cell>
          <cell r="D647">
            <v>0</v>
          </cell>
          <cell r="E647">
            <v>0</v>
          </cell>
          <cell r="F647">
            <v>-7318264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7318264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7318264</v>
          </cell>
        </row>
        <row r="648">
          <cell r="A648">
            <v>452052</v>
          </cell>
          <cell r="B648" t="str">
            <v xml:space="preserve"> LT Liab Tx PCB (01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2053</v>
          </cell>
          <cell r="B649" t="str">
            <v xml:space="preserve"> LT Liab -Tx LA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>
            <v>452057</v>
          </cell>
          <cell r="B650" t="str">
            <v xml:space="preserve"> CL Dx PCB 08</v>
          </cell>
          <cell r="C650">
            <v>0</v>
          </cell>
          <cell r="D650">
            <v>0</v>
          </cell>
          <cell r="E650">
            <v>0</v>
          </cell>
          <cell r="F650">
            <v>-10739526.68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0739526.68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0739526.68</v>
          </cell>
        </row>
        <row r="651">
          <cell r="A651">
            <v>452058</v>
          </cell>
          <cell r="B651" t="str">
            <v xml:space="preserve"> CL Tx PCB 08</v>
          </cell>
          <cell r="C651">
            <v>-6447250.3799999999</v>
          </cell>
          <cell r="D651">
            <v>0</v>
          </cell>
          <cell r="E651">
            <v>-6447250.3799999999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6447250.3799999999</v>
          </cell>
        </row>
        <row r="652">
          <cell r="A652">
            <v>452059</v>
          </cell>
          <cell r="B652" t="str">
            <v xml:space="preserve"> LT Liab Dx PCB 08</v>
          </cell>
          <cell r="C652">
            <v>0</v>
          </cell>
          <cell r="D652">
            <v>0</v>
          </cell>
          <cell r="E652">
            <v>0</v>
          </cell>
          <cell r="F652">
            <v>-38962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-389629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-38962999</v>
          </cell>
        </row>
        <row r="653">
          <cell r="A653">
            <v>452060</v>
          </cell>
          <cell r="B653" t="str">
            <v xml:space="preserve"> LT Liab Tx PCB 08</v>
          </cell>
          <cell r="C653">
            <v>-60335225.82</v>
          </cell>
          <cell r="D653">
            <v>0</v>
          </cell>
          <cell r="E653">
            <v>-60335225.82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60335225.82</v>
          </cell>
        </row>
        <row r="654">
          <cell r="A654">
            <v>452061</v>
          </cell>
          <cell r="B654" t="str">
            <v xml:space="preserve"> LT Liab Dx LAR (09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>
            <v>452062</v>
          </cell>
          <cell r="B655" t="str">
            <v xml:space="preserve"> LT Liab Tx LAR (09)</v>
          </cell>
          <cell r="C655">
            <v>-4520689</v>
          </cell>
          <cell r="D655">
            <v>0</v>
          </cell>
          <cell r="E655">
            <v>-4520689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4520689</v>
          </cell>
        </row>
        <row r="656">
          <cell r="A656">
            <v>452063</v>
          </cell>
          <cell r="B656" t="str">
            <v xml:space="preserve"> Rmts LAR LT201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064</v>
          </cell>
          <cell r="B657" t="str">
            <v xml:space="preserve"> LT Liab Dx LAR (13)</v>
          </cell>
          <cell r="C657">
            <v>0</v>
          </cell>
          <cell r="D657">
            <v>0</v>
          </cell>
          <cell r="E657">
            <v>0</v>
          </cell>
          <cell r="F657">
            <v>-7028522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7028522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7028522</v>
          </cell>
        </row>
        <row r="658">
          <cell r="A658">
            <v>452065</v>
          </cell>
          <cell r="B658" t="str">
            <v xml:space="preserve"> LT Liab Dx LAR (14)</v>
          </cell>
          <cell r="C658">
            <v>0</v>
          </cell>
          <cell r="D658">
            <v>0</v>
          </cell>
          <cell r="E658">
            <v>0</v>
          </cell>
          <cell r="F658">
            <v>-9226693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9226693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9226693</v>
          </cell>
        </row>
        <row r="659">
          <cell r="A659">
            <v>452066</v>
          </cell>
          <cell r="B659" t="str">
            <v xml:space="preserve"> LT Liab Nflk LAR(15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1231842</v>
          </cell>
          <cell r="H659">
            <v>0</v>
          </cell>
          <cell r="I659">
            <v>0</v>
          </cell>
          <cell r="J659">
            <v>0</v>
          </cell>
          <cell r="K659">
            <v>-123184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231842</v>
          </cell>
        </row>
        <row r="660">
          <cell r="A660">
            <v>452067</v>
          </cell>
          <cell r="B660" t="str">
            <v xml:space="preserve"> LT Liab Dx PCB (15)</v>
          </cell>
          <cell r="C660">
            <v>0</v>
          </cell>
          <cell r="D660">
            <v>0</v>
          </cell>
          <cell r="E660">
            <v>0</v>
          </cell>
          <cell r="F660">
            <v>-2308989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2308989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2308989</v>
          </cell>
        </row>
        <row r="661">
          <cell r="A661">
            <v>452068</v>
          </cell>
          <cell r="B661" t="str">
            <v xml:space="preserve"> Unamt Lease Inducemt</v>
          </cell>
          <cell r="C661">
            <v>-1815166.69</v>
          </cell>
          <cell r="D661">
            <v>0</v>
          </cell>
          <cell r="E661">
            <v>-1815166.69</v>
          </cell>
          <cell r="F661">
            <v>-2345364.39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345364.3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4160531.08</v>
          </cell>
        </row>
        <row r="662">
          <cell r="A662">
            <v>452069</v>
          </cell>
          <cell r="B662" t="str">
            <v xml:space="preserve"> Asst Retire Oblgtn</v>
          </cell>
          <cell r="C662">
            <v>-38433</v>
          </cell>
          <cell r="D662">
            <v>0</v>
          </cell>
          <cell r="E662">
            <v>-38433</v>
          </cell>
          <cell r="F662">
            <v>-1004298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1004298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042731</v>
          </cell>
        </row>
        <row r="663">
          <cell r="A663">
            <v>452070</v>
          </cell>
          <cell r="B663" t="str">
            <v xml:space="preserve"> Load Research Funding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>
            <v>452071</v>
          </cell>
          <cell r="B664" t="str">
            <v xml:space="preserve"> Rider 1-2005 RAR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52072</v>
          </cell>
          <cell r="B665" t="str">
            <v xml:space="preserve"> Rider 2-2005 RA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52073</v>
          </cell>
          <cell r="B666" t="str">
            <v xml:space="preserve"> Rider 3 RARA Unbilled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52074</v>
          </cell>
          <cell r="B667" t="str">
            <v xml:space="preserve"> Rider 4 RARA Unbilled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52075</v>
          </cell>
          <cell r="B668" t="str">
            <v xml:space="preserve"> Unrlzd G/L Fb Swap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>
            <v>452076</v>
          </cell>
          <cell r="B669" t="str">
            <v xml:space="preserve"> Rogers Fibre Swap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52077</v>
          </cell>
          <cell r="B670" t="str">
            <v xml:space="preserve"> Bells Fibre Swap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52078</v>
          </cell>
          <cell r="B671" t="str">
            <v xml:space="preserve"> Cogeco Fibre Swa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52079</v>
          </cell>
          <cell r="B672" t="str">
            <v xml:space="preserve"> Allstream F 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2081</v>
          </cell>
          <cell r="B673" t="str">
            <v xml:space="preserve"> Persona Fibre Swa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2083</v>
          </cell>
          <cell r="B674" t="str">
            <v xml:space="preserve"> Tx Exc ExpDefRevLiab</v>
          </cell>
          <cell r="C674">
            <v>-14472771.970000001</v>
          </cell>
          <cell r="D674">
            <v>0</v>
          </cell>
          <cell r="E674">
            <v>-14472771.97000000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14472771.970000001</v>
          </cell>
        </row>
        <row r="675">
          <cell r="A675">
            <v>452084</v>
          </cell>
          <cell r="B675" t="str">
            <v xml:space="preserve"> TX Earning Sharing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452085</v>
          </cell>
          <cell r="B676" t="str">
            <v xml:space="preserve"> Unamt DeBs Contri</v>
          </cell>
          <cell r="C676">
            <v>-326957.43</v>
          </cell>
          <cell r="D676">
            <v>0</v>
          </cell>
          <cell r="E676">
            <v>-326957.43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326957.43</v>
          </cell>
        </row>
        <row r="677">
          <cell r="A677">
            <v>452090</v>
          </cell>
          <cell r="B677" t="str">
            <v xml:space="preserve"> Tx Exc Exp DefRevInt</v>
          </cell>
          <cell r="C677">
            <v>-1098989.01</v>
          </cell>
          <cell r="D677">
            <v>0</v>
          </cell>
          <cell r="E677">
            <v>-1098989.01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098989.01</v>
          </cell>
        </row>
        <row r="678">
          <cell r="A678">
            <v>452091</v>
          </cell>
          <cell r="B678" t="str">
            <v xml:space="preserve"> Ext Rev SLU Stat ECS</v>
          </cell>
          <cell r="C678">
            <v>-29503720.050000001</v>
          </cell>
          <cell r="D678">
            <v>0</v>
          </cell>
          <cell r="E678">
            <v>-29503720.050000001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-29503720.050000001</v>
          </cell>
        </row>
        <row r="679">
          <cell r="A679">
            <v>452092</v>
          </cell>
          <cell r="B679" t="str">
            <v xml:space="preserve"> ExtRv SLUStat ECS In</v>
          </cell>
          <cell r="C679">
            <v>-1177034.03</v>
          </cell>
          <cell r="D679">
            <v>0</v>
          </cell>
          <cell r="E679">
            <v>-1177034.03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1177034.03</v>
          </cell>
        </row>
        <row r="680">
          <cell r="A680">
            <v>452100</v>
          </cell>
          <cell r="B680" t="str">
            <v xml:space="preserve"> Rights Payments</v>
          </cell>
          <cell r="C680">
            <v>250362.59</v>
          </cell>
          <cell r="D680">
            <v>0</v>
          </cell>
          <cell r="E680">
            <v>250362.59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250362.59</v>
          </cell>
        </row>
        <row r="681">
          <cell r="A681">
            <v>452101</v>
          </cell>
          <cell r="B681" t="str">
            <v xml:space="preserve"> Rights Payments Int</v>
          </cell>
          <cell r="C681">
            <v>-148985.49</v>
          </cell>
          <cell r="D681">
            <v>0</v>
          </cell>
          <cell r="E681">
            <v>-148985.4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48985.49</v>
          </cell>
        </row>
        <row r="682">
          <cell r="A682">
            <v>452106</v>
          </cell>
          <cell r="B682" t="str">
            <v xml:space="preserve"> Rider 6 RARA Unbille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2107</v>
          </cell>
          <cell r="B683" t="str">
            <v xml:space="preserve"> Rider 6 - Glbl Adjst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52200</v>
          </cell>
          <cell r="B684" t="str">
            <v xml:space="preserve"> AF Principal</v>
          </cell>
          <cell r="C684">
            <v>-84974.32</v>
          </cell>
          <cell r="D684">
            <v>0</v>
          </cell>
          <cell r="E684">
            <v>-84974.32</v>
          </cell>
          <cell r="F684">
            <v>-108149.14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108149.14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193123.46</v>
          </cell>
        </row>
        <row r="685">
          <cell r="A685">
            <v>452202</v>
          </cell>
          <cell r="B685" t="str">
            <v xml:space="preserve"> AF Principal Contra</v>
          </cell>
          <cell r="C685">
            <v>84974.32</v>
          </cell>
          <cell r="D685">
            <v>0</v>
          </cell>
          <cell r="E685">
            <v>84974.32</v>
          </cell>
          <cell r="F685">
            <v>108149.14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08149.14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93123.46</v>
          </cell>
        </row>
        <row r="686">
          <cell r="A686">
            <v>452999</v>
          </cell>
          <cell r="B686" t="str">
            <v xml:space="preserve"> Interface Balancg Ac</v>
          </cell>
          <cell r="C686">
            <v>0.09</v>
          </cell>
          <cell r="D686">
            <v>0</v>
          </cell>
          <cell r="E686">
            <v>0.09</v>
          </cell>
          <cell r="F686">
            <v>-0.01</v>
          </cell>
          <cell r="G686">
            <v>0</v>
          </cell>
          <cell r="H686">
            <v>0</v>
          </cell>
          <cell r="I686">
            <v>0</v>
          </cell>
          <cell r="J686">
            <v>0.01</v>
          </cell>
          <cell r="K686">
            <v>0</v>
          </cell>
          <cell r="L686">
            <v>0</v>
          </cell>
          <cell r="M686">
            <v>-1</v>
          </cell>
          <cell r="N686">
            <v>-1</v>
          </cell>
          <cell r="O686">
            <v>0</v>
          </cell>
          <cell r="P686">
            <v>-0.91</v>
          </cell>
        </row>
        <row r="687">
          <cell r="A687">
            <v>453000</v>
          </cell>
          <cell r="B687" t="str">
            <v xml:space="preserve"> OPRB-Open Liab</v>
          </cell>
          <cell r="C687">
            <v>-530712065.35000002</v>
          </cell>
          <cell r="D687">
            <v>0</v>
          </cell>
          <cell r="E687">
            <v>-530712065.35000002</v>
          </cell>
          <cell r="F687">
            <v>-688571140.54999995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688571140.54999995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1219283205.9000001</v>
          </cell>
        </row>
        <row r="688">
          <cell r="A688">
            <v>453030</v>
          </cell>
          <cell r="B688" t="str">
            <v xml:space="preserve"> OPEB-LTD-Open Liab</v>
          </cell>
          <cell r="C688">
            <v>-29021270.34</v>
          </cell>
          <cell r="D688">
            <v>0</v>
          </cell>
          <cell r="E688">
            <v>-29021270.34</v>
          </cell>
          <cell r="F688">
            <v>-37766799.2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37766799.25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66788069.590000004</v>
          </cell>
        </row>
        <row r="689">
          <cell r="A689">
            <v>453050</v>
          </cell>
          <cell r="B689" t="str">
            <v xml:space="preserve"> OPRB-SPS-Open Liab</v>
          </cell>
          <cell r="C689">
            <v>-39362955.549999997</v>
          </cell>
          <cell r="D689">
            <v>0</v>
          </cell>
          <cell r="E689">
            <v>-39362955.549999997</v>
          </cell>
          <cell r="F689">
            <v>-51208260.079999998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-51208260.079999998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-90571215.629999995</v>
          </cell>
        </row>
        <row r="690">
          <cell r="A690">
            <v>453060</v>
          </cell>
          <cell r="B690" t="str">
            <v xml:space="preserve"> OPRB-Spec opn liab</v>
          </cell>
          <cell r="C690">
            <v>42198.28</v>
          </cell>
          <cell r="D690">
            <v>0</v>
          </cell>
          <cell r="E690">
            <v>42198.28</v>
          </cell>
          <cell r="F690">
            <v>61856.7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61856.7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04054.98</v>
          </cell>
        </row>
        <row r="691">
          <cell r="A691">
            <v>453070</v>
          </cell>
          <cell r="B691" t="str">
            <v xml:space="preserve"> OPRB-Inergi Opn Liab</v>
          </cell>
          <cell r="C691">
            <v>-16368606.970000001</v>
          </cell>
          <cell r="D691">
            <v>0</v>
          </cell>
          <cell r="E691">
            <v>-16368606.970000001</v>
          </cell>
          <cell r="F691">
            <v>-20297740.84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20297740.84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-36666347.810000002</v>
          </cell>
        </row>
        <row r="692">
          <cell r="A692">
            <v>453090</v>
          </cell>
          <cell r="B692" t="str">
            <v xml:space="preserve"> OPRB - Open Liab</v>
          </cell>
          <cell r="C692">
            <v>23559852.890000001</v>
          </cell>
          <cell r="D692">
            <v>0</v>
          </cell>
          <cell r="E692">
            <v>23559852.890000001</v>
          </cell>
          <cell r="F692">
            <v>28386871.870000001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28386871.870000001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51946724.759999998</v>
          </cell>
        </row>
        <row r="693">
          <cell r="A693">
            <v>453092</v>
          </cell>
          <cell r="B693" t="str">
            <v xml:space="preserve"> OPRB Liab- Acq MEUs</v>
          </cell>
          <cell r="C693">
            <v>0</v>
          </cell>
          <cell r="D693">
            <v>0</v>
          </cell>
          <cell r="E693">
            <v>0</v>
          </cell>
          <cell r="F693">
            <v>147518.03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147518.03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147518.03</v>
          </cell>
        </row>
        <row r="694">
          <cell r="A694">
            <v>453100</v>
          </cell>
          <cell r="B694" t="str">
            <v xml:space="preserve"> OPRB-Dental-Payments</v>
          </cell>
          <cell r="C694">
            <v>3452859.81</v>
          </cell>
          <cell r="D694">
            <v>0</v>
          </cell>
          <cell r="E694">
            <v>3452859.81</v>
          </cell>
          <cell r="F694">
            <v>4394548.8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4394548.8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7847408.6799999997</v>
          </cell>
        </row>
        <row r="695">
          <cell r="A695">
            <v>453110</v>
          </cell>
          <cell r="B695" t="str">
            <v xml:space="preserve"> OPRB - GLI Payments</v>
          </cell>
          <cell r="C695">
            <v>1287839.74</v>
          </cell>
          <cell r="D695">
            <v>0</v>
          </cell>
          <cell r="E695">
            <v>1287839.74</v>
          </cell>
          <cell r="F695">
            <v>1639068.74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1639068.74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2926908.48</v>
          </cell>
        </row>
        <row r="696">
          <cell r="A696">
            <v>453120</v>
          </cell>
          <cell r="B696" t="str">
            <v xml:space="preserve"> OPRB-Health-Payments</v>
          </cell>
          <cell r="C696">
            <v>7955758.5899999999</v>
          </cell>
          <cell r="D696">
            <v>0</v>
          </cell>
          <cell r="E696">
            <v>7955758.5899999999</v>
          </cell>
          <cell r="F696">
            <v>10125510.939999999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10125510.939999999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18081269.530000001</v>
          </cell>
        </row>
        <row r="697">
          <cell r="A697">
            <v>453130</v>
          </cell>
          <cell r="B697" t="str">
            <v xml:space="preserve"> OPEB-LTD-Payments</v>
          </cell>
          <cell r="C697">
            <v>3373579.49</v>
          </cell>
          <cell r="D697">
            <v>0</v>
          </cell>
          <cell r="E697">
            <v>3373579.49</v>
          </cell>
          <cell r="F697">
            <v>4293646.66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4293646.66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7667226.1500000004</v>
          </cell>
        </row>
        <row r="698">
          <cell r="A698">
            <v>453140</v>
          </cell>
          <cell r="B698" t="str">
            <v xml:space="preserve"> Retiremt Bonus Pmt</v>
          </cell>
          <cell r="C698">
            <v>932154.69</v>
          </cell>
          <cell r="D698">
            <v>0</v>
          </cell>
          <cell r="E698">
            <v>932154.69</v>
          </cell>
          <cell r="F698">
            <v>1186378.97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186378.97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2118533.66</v>
          </cell>
        </row>
        <row r="699">
          <cell r="A699">
            <v>453150</v>
          </cell>
          <cell r="B699" t="str">
            <v xml:space="preserve"> OPRB-SPS- PAYMENTS</v>
          </cell>
          <cell r="C699">
            <v>1693252.01</v>
          </cell>
          <cell r="D699">
            <v>0</v>
          </cell>
          <cell r="E699">
            <v>1693252.01</v>
          </cell>
          <cell r="F699">
            <v>215504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2155048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3848300.01</v>
          </cell>
        </row>
        <row r="700">
          <cell r="A700">
            <v>453160</v>
          </cell>
          <cell r="B700" t="str">
            <v xml:space="preserve"> OPRB-Spec Arr-Pmt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453169</v>
          </cell>
          <cell r="B701" t="str">
            <v xml:space="preserve"> OPRB-Inergi Payme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453170</v>
          </cell>
          <cell r="B702" t="str">
            <v xml:space="preserve"> OPRB-Inergi Stff Exp</v>
          </cell>
          <cell r="C702">
            <v>-676719.85</v>
          </cell>
          <cell r="D702">
            <v>0</v>
          </cell>
          <cell r="E702">
            <v>-676719.85</v>
          </cell>
          <cell r="F702">
            <v>-861280.15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861280.1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538000</v>
          </cell>
        </row>
        <row r="703">
          <cell r="A703">
            <v>453220</v>
          </cell>
          <cell r="B703" t="str">
            <v xml:space="preserve"> Hlth,Dntl,GLI&amp;RB Ex</v>
          </cell>
          <cell r="C703">
            <v>-44683003.719999999</v>
          </cell>
          <cell r="D703">
            <v>0</v>
          </cell>
          <cell r="E703">
            <v>-44683003.719999999</v>
          </cell>
          <cell r="F703">
            <v>-56869276.32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56869276.32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01552280.04000001</v>
          </cell>
        </row>
        <row r="704">
          <cell r="A704">
            <v>453230</v>
          </cell>
          <cell r="B704" t="str">
            <v xml:space="preserve"> OPEB-LT Dsblty-exp</v>
          </cell>
          <cell r="C704">
            <v>-7847560.96</v>
          </cell>
          <cell r="D704">
            <v>0</v>
          </cell>
          <cell r="E704">
            <v>-7847560.96</v>
          </cell>
          <cell r="F704">
            <v>-9987804.6300000008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9987804.6300000008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17835365.59</v>
          </cell>
        </row>
        <row r="705">
          <cell r="A705">
            <v>453250</v>
          </cell>
          <cell r="B705" t="str">
            <v xml:space="preserve"> OPRB - SPP - expense</v>
          </cell>
          <cell r="C705">
            <v>-3606597.26</v>
          </cell>
          <cell r="D705">
            <v>0</v>
          </cell>
          <cell r="E705">
            <v>-3606597.26</v>
          </cell>
          <cell r="F705">
            <v>-4590214.8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590214.8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8196812.1299999999</v>
          </cell>
        </row>
        <row r="706">
          <cell r="A706">
            <v>453320</v>
          </cell>
          <cell r="B706" t="str">
            <v xml:space="preserve"> OPRB-H&amp;D Oblig</v>
          </cell>
          <cell r="C706">
            <v>-5787551.9800000004</v>
          </cell>
          <cell r="D706">
            <v>0</v>
          </cell>
          <cell r="E706">
            <v>-5787551.9800000004</v>
          </cell>
          <cell r="F706">
            <v>-7527703.7999999998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-7527703.7999999998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13315255.779999999</v>
          </cell>
        </row>
        <row r="707">
          <cell r="A707">
            <v>453330</v>
          </cell>
          <cell r="B707" t="str">
            <v xml:space="preserve"> OPEB-LTD Obligation</v>
          </cell>
          <cell r="C707">
            <v>2914523.32</v>
          </cell>
          <cell r="D707">
            <v>0</v>
          </cell>
          <cell r="E707">
            <v>2914523.32</v>
          </cell>
          <cell r="F707">
            <v>4546581.4400000004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4546581.4400000004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7461104.7599999998</v>
          </cell>
        </row>
        <row r="708">
          <cell r="A708">
            <v>453350</v>
          </cell>
          <cell r="B708" t="str">
            <v xml:space="preserve"> OPRB-SPP Obligation</v>
          </cell>
          <cell r="C708">
            <v>-11389503.25</v>
          </cell>
          <cell r="D708">
            <v>0</v>
          </cell>
          <cell r="E708">
            <v>-11389503.25</v>
          </cell>
          <cell r="F708">
            <v>-14853588.4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4853588.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26243091.649999999</v>
          </cell>
        </row>
        <row r="709">
          <cell r="A709">
            <v>453400</v>
          </cell>
          <cell r="B709" t="str">
            <v xml:space="preserve"> OPRB Liability Sub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454000</v>
          </cell>
          <cell r="B710" t="str">
            <v xml:space="preserve"> Accrual DSU ER-MCP</v>
          </cell>
          <cell r="C710">
            <v>-81376.28</v>
          </cell>
          <cell r="D710">
            <v>0</v>
          </cell>
          <cell r="E710">
            <v>-81376.28</v>
          </cell>
          <cell r="F710">
            <v>-103569.8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103569.81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184946.09</v>
          </cell>
        </row>
        <row r="711">
          <cell r="A711">
            <v>454010</v>
          </cell>
          <cell r="B711" t="str">
            <v xml:space="preserve"> ShareBased Compe AP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454020</v>
          </cell>
          <cell r="B712" t="str">
            <v xml:space="preserve"> Accrual DSU BOD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480000</v>
          </cell>
          <cell r="B713" t="str">
            <v xml:space="preserve"> Contributed Surplu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480001</v>
          </cell>
          <cell r="B714" t="str">
            <v xml:space="preserve"> Contributed Surplus IC</v>
          </cell>
          <cell r="C714">
            <v>-1162362.6000000001</v>
          </cell>
          <cell r="D714">
            <v>0</v>
          </cell>
          <cell r="E714">
            <v>-1162362.6000000001</v>
          </cell>
          <cell r="F714">
            <v>-2944649.4</v>
          </cell>
          <cell r="G714">
            <v>-830799.07</v>
          </cell>
          <cell r="H714">
            <v>0</v>
          </cell>
          <cell r="I714">
            <v>0</v>
          </cell>
          <cell r="J714">
            <v>0</v>
          </cell>
          <cell r="K714">
            <v>-3775448.47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4937811.07</v>
          </cell>
        </row>
        <row r="715">
          <cell r="A715">
            <v>481000</v>
          </cell>
          <cell r="B715" t="str">
            <v xml:space="preserve"> Business Unit Equity</v>
          </cell>
          <cell r="C715">
            <v>-2273595331.5900002</v>
          </cell>
          <cell r="D715">
            <v>-6279784.6500000004</v>
          </cell>
          <cell r="E715">
            <v>-2279875116.2399998</v>
          </cell>
          <cell r="F715">
            <v>-1821871797.8599999</v>
          </cell>
          <cell r="G715">
            <v>-832025.67</v>
          </cell>
          <cell r="H715">
            <v>-19963729.16</v>
          </cell>
          <cell r="I715">
            <v>0</v>
          </cell>
          <cell r="J715">
            <v>-11100.13</v>
          </cell>
          <cell r="K715">
            <v>-1842678652.8199999</v>
          </cell>
          <cell r="L715">
            <v>0</v>
          </cell>
          <cell r="M715">
            <v>0.55000000000000004</v>
          </cell>
          <cell r="N715">
            <v>0.55000000000000004</v>
          </cell>
          <cell r="O715">
            <v>-301109467.52999997</v>
          </cell>
          <cell r="P715">
            <v>-4423663236.04</v>
          </cell>
        </row>
        <row r="716">
          <cell r="A716">
            <v>481120</v>
          </cell>
          <cell r="B716" t="str">
            <v xml:space="preserve"> Preferred Share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481121</v>
          </cell>
          <cell r="B717" t="str">
            <v xml:space="preserve"> Common Share Capital</v>
          </cell>
          <cell r="C717">
            <v>0</v>
          </cell>
          <cell r="D717">
            <v>0</v>
          </cell>
          <cell r="E717">
            <v>0</v>
          </cell>
          <cell r="F717">
            <v>0.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.03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.03</v>
          </cell>
        </row>
        <row r="718">
          <cell r="A718">
            <v>481122</v>
          </cell>
          <cell r="B718" t="str">
            <v xml:space="preserve"> Addl Paid In Capit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481123</v>
          </cell>
          <cell r="B719" t="str">
            <v xml:space="preserve"> Addl Pd In Cap LTI P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481131</v>
          </cell>
          <cell r="B720" t="str">
            <v xml:space="preserve"> Comn Share Captl I/C</v>
          </cell>
          <cell r="C720">
            <v>-1755633914.98</v>
          </cell>
          <cell r="D720">
            <v>0</v>
          </cell>
          <cell r="E720">
            <v>-1755633914.98</v>
          </cell>
          <cell r="F720">
            <v>-660013740.54999995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660013740.54999995</v>
          </cell>
          <cell r="L720">
            <v>0</v>
          </cell>
          <cell r="M720">
            <v>0</v>
          </cell>
          <cell r="N720">
            <v>0</v>
          </cell>
          <cell r="O720">
            <v>-2271000000</v>
          </cell>
          <cell r="P720">
            <v>-4686647655.5299997</v>
          </cell>
        </row>
        <row r="721">
          <cell r="A721">
            <v>481132</v>
          </cell>
          <cell r="B721" t="str">
            <v xml:space="preserve"> Pre Share Capital 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>
            <v>481200</v>
          </cell>
          <cell r="B722" t="str">
            <v xml:space="preserve"> Trust Equity Unit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482000</v>
          </cell>
          <cell r="B723" t="str">
            <v xml:space="preserve"> Common Shares Dividend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>
            <v>482010</v>
          </cell>
          <cell r="B724" t="str">
            <v xml:space="preserve"> Preferred Share  Di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482020</v>
          </cell>
          <cell r="B725" t="str">
            <v xml:space="preserve"> LP Distribution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482021</v>
          </cell>
          <cell r="B726" t="str">
            <v xml:space="preserve"> LP Distribution I/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483000</v>
          </cell>
          <cell r="B727" t="str">
            <v xml:space="preserve"> Non-control Intrst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>
            <v>484000</v>
          </cell>
          <cell r="B728" t="str">
            <v xml:space="preserve"> Partnership Int I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>
            <v>484001</v>
          </cell>
          <cell r="B729" t="str">
            <v xml:space="preserve"> Partnership Interest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486000</v>
          </cell>
          <cell r="B730" t="str">
            <v xml:space="preserve"> AOCI</v>
          </cell>
          <cell r="C730">
            <v>5298714.12</v>
          </cell>
          <cell r="D730">
            <v>0</v>
          </cell>
          <cell r="E730">
            <v>5298714.12</v>
          </cell>
          <cell r="F730">
            <v>2291766.94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2291766.94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7590481.0599999996</v>
          </cell>
        </row>
        <row r="731">
          <cell r="A731">
            <v>530000</v>
          </cell>
          <cell r="B731" t="str">
            <v xml:space="preserve"> Rtl Power Sale-Rural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30009</v>
          </cell>
          <cell r="B732" t="str">
            <v xml:space="preserve"> Line Loss Energy Rev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010</v>
          </cell>
          <cell r="B733" t="str">
            <v xml:space="preserve"> Energy Rev (IESO101)</v>
          </cell>
          <cell r="C733">
            <v>0</v>
          </cell>
          <cell r="D733">
            <v>0</v>
          </cell>
          <cell r="E733">
            <v>0</v>
          </cell>
          <cell r="F733">
            <v>-1636857721.8699999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636857721.8699999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1636857721.8699999</v>
          </cell>
        </row>
        <row r="734">
          <cell r="A734">
            <v>530011</v>
          </cell>
          <cell r="B734" t="str">
            <v xml:space="preserve"> Rural-Resi- Std 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30012</v>
          </cell>
          <cell r="B735" t="str">
            <v xml:space="preserve"> Rural- Seasona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30019</v>
          </cell>
          <cell r="B736" t="str">
            <v xml:space="preserve"> Other GEP RR</v>
          </cell>
          <cell r="C736">
            <v>0</v>
          </cell>
          <cell r="D736">
            <v>0</v>
          </cell>
          <cell r="E736">
            <v>0</v>
          </cell>
          <cell r="F736">
            <v>-9845887.550000000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9845887.550000000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9845887.5500000007</v>
          </cell>
        </row>
        <row r="737">
          <cell r="A737">
            <v>530020</v>
          </cell>
          <cell r="B737" t="str">
            <v xml:space="preserve"> Cmmcl Engy Sale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30021</v>
          </cell>
          <cell r="B738" t="str">
            <v xml:space="preserve"> Rural-Comm-StdA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023</v>
          </cell>
          <cell r="B739" t="str">
            <v xml:space="preserve"> Rider 10 ICM Revenu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024</v>
          </cell>
          <cell r="B740" t="str">
            <v xml:space="preserve"> Rider 11 SG Csh Fnd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027</v>
          </cell>
          <cell r="B741" t="str">
            <v xml:space="preserve"> Rider 12 Tax Savg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029</v>
          </cell>
          <cell r="B742" t="str">
            <v xml:space="preserve"> Smart Grid Rider 2014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030</v>
          </cell>
          <cell r="B743" t="str">
            <v xml:space="preserve"> Dfd Rev-Pension Adj</v>
          </cell>
          <cell r="C743">
            <v>0</v>
          </cell>
          <cell r="D743">
            <v>0</v>
          </cell>
          <cell r="E743">
            <v>0</v>
          </cell>
          <cell r="F743">
            <v>21071861.42000000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21071861.42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1071861.420000002</v>
          </cell>
        </row>
        <row r="744">
          <cell r="A744">
            <v>530032</v>
          </cell>
          <cell r="B744" t="str">
            <v xml:space="preserve"> Tx Rev Adj Amrt</v>
          </cell>
          <cell r="C744">
            <v>-47807878.109999999</v>
          </cell>
          <cell r="D744">
            <v>0</v>
          </cell>
          <cell r="E744">
            <v>-47807878.109999999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47807878.109999999</v>
          </cell>
        </row>
        <row r="745">
          <cell r="A745">
            <v>530040</v>
          </cell>
          <cell r="B745" t="str">
            <v xml:space="preserve"> Lightng Engy Sale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060</v>
          </cell>
          <cell r="B746" t="str">
            <v xml:space="preserve"> IESO Uplift&amp;Adm</v>
          </cell>
          <cell r="C746">
            <v>0</v>
          </cell>
          <cell r="D746">
            <v>0</v>
          </cell>
          <cell r="E746">
            <v>0</v>
          </cell>
          <cell r="F746">
            <v>-92631870.069999993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92631870.069999993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92631870.069999993</v>
          </cell>
        </row>
        <row r="747">
          <cell r="A747">
            <v>530070</v>
          </cell>
          <cell r="B747" t="str">
            <v xml:space="preserve"> Revenue RRRP</v>
          </cell>
          <cell r="C747">
            <v>0</v>
          </cell>
          <cell r="D747">
            <v>0</v>
          </cell>
          <cell r="E747">
            <v>0</v>
          </cell>
          <cell r="F747">
            <v>-30951970.899999999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30951970.899999999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30951970.899999999</v>
          </cell>
        </row>
        <row r="748">
          <cell r="A748">
            <v>530080</v>
          </cell>
          <cell r="B748" t="str">
            <v xml:space="preserve"> Rev-RPP Final Stlmt</v>
          </cell>
          <cell r="C748">
            <v>0</v>
          </cell>
          <cell r="D748">
            <v>0</v>
          </cell>
          <cell r="E748">
            <v>0</v>
          </cell>
          <cell r="F748">
            <v>-114013.9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114013.9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114013.9</v>
          </cell>
        </row>
        <row r="749">
          <cell r="A749">
            <v>530100</v>
          </cell>
          <cell r="B749" t="str">
            <v xml:space="preserve"> RRRP-Dir Rtl Cstmr</v>
          </cell>
          <cell r="C749">
            <v>0</v>
          </cell>
          <cell r="D749">
            <v>0</v>
          </cell>
          <cell r="E749">
            <v>0</v>
          </cell>
          <cell r="F749">
            <v>245319729.52000001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245319729.52000001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245319729.52000001</v>
          </cell>
        </row>
        <row r="750">
          <cell r="A750">
            <v>530150</v>
          </cell>
          <cell r="B750" t="str">
            <v xml:space="preserve"> SPC Revenu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250</v>
          </cell>
          <cell r="B751" t="str">
            <v xml:space="preserve"> Smart Meter Entity</v>
          </cell>
          <cell r="C751">
            <v>0</v>
          </cell>
          <cell r="D751">
            <v>0</v>
          </cell>
          <cell r="E751">
            <v>0</v>
          </cell>
          <cell r="F751">
            <v>-12379374.039999999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12379374.039999999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-12379374.039999999</v>
          </cell>
        </row>
        <row r="752">
          <cell r="A752">
            <v>530251</v>
          </cell>
          <cell r="B752" t="str">
            <v xml:space="preserve"> SMC Offset Account</v>
          </cell>
          <cell r="C752">
            <v>0</v>
          </cell>
          <cell r="D752">
            <v>0</v>
          </cell>
          <cell r="E752">
            <v>0</v>
          </cell>
          <cell r="F752">
            <v>222333.88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222333.88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22333.88</v>
          </cell>
        </row>
        <row r="753">
          <cell r="A753">
            <v>530252</v>
          </cell>
          <cell r="B753" t="str">
            <v xml:space="preserve"> OESP Funding Adder</v>
          </cell>
          <cell r="C753">
            <v>0</v>
          </cell>
          <cell r="D753">
            <v>0</v>
          </cell>
          <cell r="E753">
            <v>0</v>
          </cell>
          <cell r="F753">
            <v>-9976834.4100000001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9976834.4100000001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9976834.4100000001</v>
          </cell>
        </row>
        <row r="754">
          <cell r="A754">
            <v>530300</v>
          </cell>
          <cell r="B754" t="str">
            <v xml:space="preserve"> Acq'd LDC RateRiders</v>
          </cell>
          <cell r="C754">
            <v>0</v>
          </cell>
          <cell r="D754">
            <v>0</v>
          </cell>
          <cell r="E754">
            <v>0</v>
          </cell>
          <cell r="F754">
            <v>29987.21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9987.21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29987.21</v>
          </cell>
        </row>
        <row r="755">
          <cell r="A755">
            <v>530600</v>
          </cell>
          <cell r="B755" t="str">
            <v xml:space="preserve"> Distribution  Fixed</v>
          </cell>
          <cell r="C755">
            <v>0</v>
          </cell>
          <cell r="D755">
            <v>0</v>
          </cell>
          <cell r="E755">
            <v>0</v>
          </cell>
          <cell r="F755">
            <v>-694642319.57000005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694642319.57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94642319.57000005</v>
          </cell>
        </row>
        <row r="756">
          <cell r="A756">
            <v>530610</v>
          </cell>
          <cell r="B756" t="str">
            <v xml:space="preserve"> Dx Vlum-WD Trnsf All</v>
          </cell>
          <cell r="C756">
            <v>0</v>
          </cell>
          <cell r="D756">
            <v>0</v>
          </cell>
          <cell r="E756">
            <v>0</v>
          </cell>
          <cell r="F756">
            <v>-636168334.1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-636168334.13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636168334.13</v>
          </cell>
        </row>
        <row r="757">
          <cell r="A757">
            <v>530611</v>
          </cell>
          <cell r="B757" t="str">
            <v xml:space="preserve"> Trsfmr Ownship Allow</v>
          </cell>
          <cell r="C757">
            <v>0</v>
          </cell>
          <cell r="D757">
            <v>0</v>
          </cell>
          <cell r="E757">
            <v>0</v>
          </cell>
          <cell r="F757">
            <v>1653170.13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1653170.13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653170.13</v>
          </cell>
        </row>
        <row r="758">
          <cell r="A758">
            <v>530620</v>
          </cell>
          <cell r="B758" t="str">
            <v xml:space="preserve"> ST-Common ST Lines</v>
          </cell>
          <cell r="C758">
            <v>0</v>
          </cell>
          <cell r="D758">
            <v>0</v>
          </cell>
          <cell r="E758">
            <v>0</v>
          </cell>
          <cell r="F758">
            <v>-39448374.39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-39448374.390000001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9448374.390000001</v>
          </cell>
        </row>
        <row r="759">
          <cell r="A759">
            <v>530631</v>
          </cell>
          <cell r="B759" t="str">
            <v xml:space="preserve"> ST-Specific ST Lines</v>
          </cell>
          <cell r="C759">
            <v>0</v>
          </cell>
          <cell r="D759">
            <v>0</v>
          </cell>
          <cell r="E759">
            <v>0</v>
          </cell>
          <cell r="F759">
            <v>-659206.6999999999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659206.6999999999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659206.69999999995</v>
          </cell>
        </row>
        <row r="760">
          <cell r="A760">
            <v>530632</v>
          </cell>
          <cell r="B760" t="str">
            <v xml:space="preserve"> ST-Meter Charge</v>
          </cell>
          <cell r="C760">
            <v>0</v>
          </cell>
          <cell r="D760">
            <v>0</v>
          </cell>
          <cell r="E760">
            <v>0</v>
          </cell>
          <cell r="F760">
            <v>-5290241.75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5290241.7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-5290241.75</v>
          </cell>
        </row>
        <row r="761">
          <cell r="A761">
            <v>530633</v>
          </cell>
          <cell r="B761" t="str">
            <v xml:space="preserve"> ST-Service Charge</v>
          </cell>
          <cell r="C761">
            <v>0</v>
          </cell>
          <cell r="D761">
            <v>0</v>
          </cell>
          <cell r="E761">
            <v>0</v>
          </cell>
          <cell r="F761">
            <v>-4755376.9800000004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-4755376.980000000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4755376.9800000004</v>
          </cell>
        </row>
        <row r="762">
          <cell r="A762">
            <v>530640</v>
          </cell>
          <cell r="B762" t="str">
            <v xml:space="preserve"> Low Voltage Rate Rider</v>
          </cell>
          <cell r="C762">
            <v>0</v>
          </cell>
          <cell r="D762">
            <v>0</v>
          </cell>
          <cell r="E762">
            <v>0</v>
          </cell>
          <cell r="F762">
            <v>-402316.2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-402316.29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402316.29</v>
          </cell>
        </row>
        <row r="763">
          <cell r="A763">
            <v>530650</v>
          </cell>
          <cell r="B763" t="str">
            <v xml:space="preserve"> ST-HVDS-High Conne</v>
          </cell>
          <cell r="C763">
            <v>0</v>
          </cell>
          <cell r="D763">
            <v>0</v>
          </cell>
          <cell r="E763">
            <v>0</v>
          </cell>
          <cell r="F763">
            <v>-2193724.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2193724.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2193724.02</v>
          </cell>
        </row>
        <row r="764">
          <cell r="A764">
            <v>530660</v>
          </cell>
          <cell r="B764" t="str">
            <v xml:space="preserve"> ST-HVDS-Low Connection</v>
          </cell>
          <cell r="C764">
            <v>0</v>
          </cell>
          <cell r="D764">
            <v>0</v>
          </cell>
          <cell r="E764">
            <v>0</v>
          </cell>
          <cell r="F764">
            <v>-246344.83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-246344.83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246344.83</v>
          </cell>
        </row>
        <row r="765">
          <cell r="A765">
            <v>530670</v>
          </cell>
          <cell r="B765" t="str">
            <v xml:space="preserve"> ST-LV DS Low Connect</v>
          </cell>
          <cell r="C765">
            <v>0</v>
          </cell>
          <cell r="D765">
            <v>0</v>
          </cell>
          <cell r="E765">
            <v>0</v>
          </cell>
          <cell r="F765">
            <v>-1147044.79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-1147044.79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1147044.79</v>
          </cell>
        </row>
        <row r="766">
          <cell r="A766">
            <v>530673</v>
          </cell>
          <cell r="B766" t="str">
            <v xml:space="preserve"> Apprentice Revenue Dx</v>
          </cell>
          <cell r="C766">
            <v>0</v>
          </cell>
          <cell r="D766">
            <v>0</v>
          </cell>
          <cell r="E766">
            <v>0</v>
          </cell>
          <cell r="F766">
            <v>-1165424.25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-1165424.25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1165424.25</v>
          </cell>
        </row>
        <row r="767">
          <cell r="A767">
            <v>530703</v>
          </cell>
          <cell r="B767" t="str">
            <v xml:space="preserve"> RRRP from IMO - Gross</v>
          </cell>
          <cell r="C767">
            <v>0</v>
          </cell>
          <cell r="D767">
            <v>0</v>
          </cell>
          <cell r="E767">
            <v>0</v>
          </cell>
          <cell r="F767">
            <v>-20283333.329999998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20283333.329999998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20283333.329999998</v>
          </cell>
        </row>
        <row r="768">
          <cell r="A768">
            <v>530726</v>
          </cell>
          <cell r="B768" t="str">
            <v xml:space="preserve"> TX Ntwk (IESO650)</v>
          </cell>
          <cell r="C768">
            <v>0</v>
          </cell>
          <cell r="D768">
            <v>0</v>
          </cell>
          <cell r="E768">
            <v>0</v>
          </cell>
          <cell r="F768">
            <v>-228237665.960000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-228237665.96000001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-228237665.96000001</v>
          </cell>
        </row>
        <row r="769">
          <cell r="A769">
            <v>530727</v>
          </cell>
          <cell r="B769" t="str">
            <v xml:space="preserve"> Tx Connect (IEO652)</v>
          </cell>
          <cell r="C769">
            <v>0</v>
          </cell>
          <cell r="D769">
            <v>0</v>
          </cell>
          <cell r="E769">
            <v>0</v>
          </cell>
          <cell r="F769">
            <v>-163588215.3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163588215.3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163588215.37</v>
          </cell>
        </row>
        <row r="770">
          <cell r="A770">
            <v>530730</v>
          </cell>
          <cell r="B770" t="str">
            <v xml:space="preserve"> Glob Adj Demnd Billd</v>
          </cell>
          <cell r="C770">
            <v>0</v>
          </cell>
          <cell r="D770">
            <v>0</v>
          </cell>
          <cell r="E770">
            <v>0</v>
          </cell>
          <cell r="F770">
            <v>-168592569.3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-168592569.3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168592569.34</v>
          </cell>
        </row>
        <row r="771">
          <cell r="A771">
            <v>530731</v>
          </cell>
          <cell r="B771" t="str">
            <v xml:space="preserve"> Global Adj. Engy Rev</v>
          </cell>
          <cell r="C771">
            <v>0</v>
          </cell>
          <cell r="D771">
            <v>0</v>
          </cell>
          <cell r="E771">
            <v>0</v>
          </cell>
          <cell r="F771">
            <v>-714602111.49000001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714602111.490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714602111.49000001</v>
          </cell>
        </row>
        <row r="772">
          <cell r="A772">
            <v>530732</v>
          </cell>
          <cell r="B772" t="str">
            <v xml:space="preserve"> IESO-703Rur Rt Asst</v>
          </cell>
          <cell r="C772">
            <v>0</v>
          </cell>
          <cell r="D772">
            <v>0</v>
          </cell>
          <cell r="E772">
            <v>0</v>
          </cell>
          <cell r="F772">
            <v>-226587893.650000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26587893.65000001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226587893.65000001</v>
          </cell>
        </row>
        <row r="773">
          <cell r="A773">
            <v>530733</v>
          </cell>
          <cell r="B773" t="str">
            <v xml:space="preserve"> GA Modifier Credit</v>
          </cell>
          <cell r="C773">
            <v>0</v>
          </cell>
          <cell r="D773">
            <v>0</v>
          </cell>
          <cell r="E773">
            <v>0</v>
          </cell>
          <cell r="F773">
            <v>33301613.01000000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33301613.01000000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33301613.010000002</v>
          </cell>
        </row>
        <row r="774">
          <cell r="A774">
            <v>530803</v>
          </cell>
          <cell r="B774" t="str">
            <v xml:space="preserve"> Rider 8 Other GEP-H1</v>
          </cell>
          <cell r="C774">
            <v>0</v>
          </cell>
          <cell r="D774">
            <v>0</v>
          </cell>
          <cell r="E774">
            <v>0</v>
          </cell>
          <cell r="F774">
            <v>-50652.45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-50652.45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-50652.45</v>
          </cell>
        </row>
        <row r="775">
          <cell r="A775">
            <v>530805</v>
          </cell>
          <cell r="B775" t="str">
            <v xml:space="preserve"> Other GEP - Provin</v>
          </cell>
          <cell r="C775">
            <v>0</v>
          </cell>
          <cell r="D775">
            <v>0</v>
          </cell>
          <cell r="E775">
            <v>0</v>
          </cell>
          <cell r="F775">
            <v>-557604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557604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557604</v>
          </cell>
        </row>
        <row r="776">
          <cell r="A776">
            <v>530807</v>
          </cell>
          <cell r="B776" t="str">
            <v xml:space="preserve"> Rider 8 - GEA Cost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>
            <v>530810</v>
          </cell>
          <cell r="B777" t="str">
            <v xml:space="preserve"> Smart Meter Revenue</v>
          </cell>
          <cell r="C777">
            <v>0</v>
          </cell>
          <cell r="D777">
            <v>0</v>
          </cell>
          <cell r="E777">
            <v>0</v>
          </cell>
          <cell r="F777">
            <v>-178119.0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178119.09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78119.09</v>
          </cell>
        </row>
        <row r="778">
          <cell r="A778">
            <v>530811</v>
          </cell>
          <cell r="B778" t="str">
            <v xml:space="preserve"> Dx OEB Fees Def Rev</v>
          </cell>
          <cell r="C778">
            <v>0</v>
          </cell>
          <cell r="D778">
            <v>0</v>
          </cell>
          <cell r="E778">
            <v>0</v>
          </cell>
          <cell r="F778">
            <v>2305407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2305407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2305407</v>
          </cell>
        </row>
        <row r="779">
          <cell r="A779">
            <v>530816</v>
          </cell>
          <cell r="B779" t="str">
            <v xml:space="preserve"> RGCRP Other Contra</v>
          </cell>
          <cell r="C779">
            <v>0</v>
          </cell>
          <cell r="D779">
            <v>0</v>
          </cell>
          <cell r="E779">
            <v>0</v>
          </cell>
          <cell r="F779">
            <v>608256.44999999995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608256.4499999999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608256.44999999995</v>
          </cell>
        </row>
        <row r="780">
          <cell r="A780">
            <v>540110</v>
          </cell>
          <cell r="B780" t="str">
            <v xml:space="preserve"> MicroFITGen SvcChg</v>
          </cell>
          <cell r="C780">
            <v>0</v>
          </cell>
          <cell r="D780">
            <v>0</v>
          </cell>
          <cell r="E780">
            <v>0</v>
          </cell>
          <cell r="F780">
            <v>-868085.95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-868085.95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868085.95</v>
          </cell>
        </row>
        <row r="781">
          <cell r="A781">
            <v>550000</v>
          </cell>
          <cell r="B781" t="str">
            <v xml:space="preserve"> Ext Revenue</v>
          </cell>
          <cell r="C781">
            <v>-26344413.079999998</v>
          </cell>
          <cell r="D781">
            <v>0</v>
          </cell>
          <cell r="E781">
            <v>-26344413.079999998</v>
          </cell>
          <cell r="F781">
            <v>-52074017.259999998</v>
          </cell>
          <cell r="G781">
            <v>-232989.32</v>
          </cell>
          <cell r="H781">
            <v>0</v>
          </cell>
          <cell r="I781">
            <v>0</v>
          </cell>
          <cell r="J781">
            <v>0</v>
          </cell>
          <cell r="K781">
            <v>-52307006.579999998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78651419.659999996</v>
          </cell>
        </row>
        <row r="782">
          <cell r="A782">
            <v>550200</v>
          </cell>
          <cell r="B782" t="str">
            <v xml:space="preserve"> General Revenue</v>
          </cell>
          <cell r="C782">
            <v>5462996.9400000004</v>
          </cell>
          <cell r="D782">
            <v>0</v>
          </cell>
          <cell r="E782">
            <v>5462996.9400000004</v>
          </cell>
          <cell r="F782">
            <v>-64.849999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-64.849999999999994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5462932.0899999999</v>
          </cell>
        </row>
        <row r="783">
          <cell r="A783">
            <v>550210</v>
          </cell>
          <cell r="B783" t="str">
            <v xml:space="preserve"> SSS Admin Chrge</v>
          </cell>
          <cell r="C783">
            <v>0</v>
          </cell>
          <cell r="D783">
            <v>0</v>
          </cell>
          <cell r="E783">
            <v>0</v>
          </cell>
          <cell r="F783">
            <v>-3853923.99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3853923.99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853923.99</v>
          </cell>
        </row>
        <row r="784">
          <cell r="A784">
            <v>550400</v>
          </cell>
          <cell r="B784" t="str">
            <v xml:space="preserve"> OPA Incentive Income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-9994745.8599999994</v>
          </cell>
          <cell r="I784">
            <v>0</v>
          </cell>
          <cell r="J784">
            <v>0</v>
          </cell>
          <cell r="K784">
            <v>-9994745.859999999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9994745.8599999994</v>
          </cell>
        </row>
        <row r="785">
          <cell r="A785">
            <v>550711</v>
          </cell>
          <cell r="B785" t="str">
            <v xml:space="preserve"> ROWs&amp;Rl Estate Lsng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550712</v>
          </cell>
          <cell r="B786" t="str">
            <v xml:space="preserve"> NW Twr Lsing Prod Ln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>
            <v>550713</v>
          </cell>
          <cell r="B787" t="str">
            <v xml:space="preserve"> Trnsprnt LAN Prod L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>
            <v>550715</v>
          </cell>
          <cell r="B788" t="str">
            <v xml:space="preserve"> Private Line Pro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50717</v>
          </cell>
          <cell r="B789" t="str">
            <v xml:space="preserve"> Internet Transi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50718</v>
          </cell>
          <cell r="B790" t="str">
            <v xml:space="preserve"> Drk Fiber Lesng Prod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50719</v>
          </cell>
          <cell r="B791" t="str">
            <v xml:space="preserve"> Drk Fiber IRU Prod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50724</v>
          </cell>
          <cell r="B792" t="str">
            <v xml:space="preserve"> Installation Rev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50820</v>
          </cell>
          <cell r="B793" t="str">
            <v xml:space="preserve"> Ext Rev-DX(NS/Oth)</v>
          </cell>
          <cell r="C793">
            <v>0</v>
          </cell>
          <cell r="D793">
            <v>0</v>
          </cell>
          <cell r="E793">
            <v>0</v>
          </cell>
          <cell r="F793">
            <v>-200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200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2000</v>
          </cell>
        </row>
        <row r="794">
          <cell r="A794">
            <v>550851</v>
          </cell>
          <cell r="B794" t="str">
            <v xml:space="preserve"> Cllctn&amp;Late Pmt Chg</v>
          </cell>
          <cell r="C794">
            <v>-41730.089999999997</v>
          </cell>
          <cell r="D794">
            <v>0</v>
          </cell>
          <cell r="E794">
            <v>-41730.089999999997</v>
          </cell>
          <cell r="F794">
            <v>-30247.42</v>
          </cell>
          <cell r="G794">
            <v>-75059.210000000006</v>
          </cell>
          <cell r="H794">
            <v>0</v>
          </cell>
          <cell r="I794">
            <v>0</v>
          </cell>
          <cell r="J794">
            <v>0</v>
          </cell>
          <cell r="K794">
            <v>-105306.63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47036.72</v>
          </cell>
        </row>
        <row r="795">
          <cell r="A795">
            <v>550890</v>
          </cell>
          <cell r="B795" t="str">
            <v xml:space="preserve"> Cllctn&amp;Late Pmt Chg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50900</v>
          </cell>
          <cell r="B796" t="str">
            <v xml:space="preserve"> DX - Misc Revenue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51000</v>
          </cell>
          <cell r="B797" t="str">
            <v xml:space="preserve"> OCI-Amt ARS Hdg G/L</v>
          </cell>
          <cell r="C797">
            <v>-198189.98</v>
          </cell>
          <cell r="D797">
            <v>0</v>
          </cell>
          <cell r="E797">
            <v>-198189.98</v>
          </cell>
          <cell r="F797">
            <v>-105716.5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105716.59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303906.57</v>
          </cell>
        </row>
        <row r="798">
          <cell r="A798">
            <v>551000</v>
          </cell>
          <cell r="B798" t="str">
            <v xml:space="preserve"> OCI-Amt ARS Hdg G/L</v>
          </cell>
          <cell r="C798">
            <v>-198189.98</v>
          </cell>
          <cell r="D798">
            <v>0</v>
          </cell>
          <cell r="E798">
            <v>-198189.98</v>
          </cell>
          <cell r="F798">
            <v>-105716.59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-105716.59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-303906.57</v>
          </cell>
        </row>
        <row r="799">
          <cell r="A799">
            <v>560001</v>
          </cell>
          <cell r="B799" t="str">
            <v xml:space="preserve"> RSVA Offset Account</v>
          </cell>
          <cell r="C799">
            <v>0</v>
          </cell>
          <cell r="D799">
            <v>0</v>
          </cell>
          <cell r="E799">
            <v>0</v>
          </cell>
          <cell r="F799">
            <v>149853681.25999999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49853681.25999999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149853681.25999999</v>
          </cell>
        </row>
        <row r="800">
          <cell r="A800">
            <v>560025</v>
          </cell>
          <cell r="B800" t="str">
            <v xml:space="preserve"> Tx OEB Fees Dfd</v>
          </cell>
          <cell r="C800">
            <v>108742</v>
          </cell>
          <cell r="D800">
            <v>0</v>
          </cell>
          <cell r="E800">
            <v>108742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108742</v>
          </cell>
        </row>
        <row r="801">
          <cell r="A801">
            <v>560030</v>
          </cell>
          <cell r="B801" t="str">
            <v xml:space="preserve"> Rev per RA Agreemt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>
            <v>560031</v>
          </cell>
          <cell r="B802" t="str">
            <v xml:space="preserve"> RRP Rev Adj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560040</v>
          </cell>
          <cell r="B803" t="str">
            <v xml:space="preserve"> Tx Dfd Rev-Pensn Adj</v>
          </cell>
          <cell r="C803">
            <v>2817142.49</v>
          </cell>
          <cell r="D803">
            <v>0</v>
          </cell>
          <cell r="E803">
            <v>2817142.49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2817142.49</v>
          </cell>
        </row>
        <row r="804">
          <cell r="A804">
            <v>560041</v>
          </cell>
          <cell r="B804" t="str">
            <v xml:space="preserve"> Tx Def Rev Right Pay</v>
          </cell>
          <cell r="C804">
            <v>-2247288.75</v>
          </cell>
          <cell r="D804">
            <v>0</v>
          </cell>
          <cell r="E804">
            <v>-2247288.7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-2247288.75</v>
          </cell>
        </row>
        <row r="805">
          <cell r="A805">
            <v>560044</v>
          </cell>
          <cell r="B805" t="str">
            <v xml:space="preserve"> Apprentice Revenue Tx</v>
          </cell>
          <cell r="C805">
            <v>-395980.75</v>
          </cell>
          <cell r="D805">
            <v>0</v>
          </cell>
          <cell r="E805">
            <v>-395980.75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-395980.75</v>
          </cell>
        </row>
        <row r="806">
          <cell r="A806">
            <v>560045</v>
          </cell>
          <cell r="B806" t="str">
            <v xml:space="preserve"> Tx Foregone Revenue</v>
          </cell>
          <cell r="C806">
            <v>-22219538.530000001</v>
          </cell>
          <cell r="D806">
            <v>0</v>
          </cell>
          <cell r="E806">
            <v>-22219538.530000001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-22219538.530000001</v>
          </cell>
        </row>
        <row r="807">
          <cell r="A807">
            <v>560051</v>
          </cell>
          <cell r="B807" t="str">
            <v xml:space="preserve"> Tx Exc Exp Def Rev</v>
          </cell>
          <cell r="C807">
            <v>-3773868.41</v>
          </cell>
          <cell r="D807">
            <v>0</v>
          </cell>
          <cell r="E807">
            <v>-3773868.41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-3773868.41</v>
          </cell>
        </row>
        <row r="808">
          <cell r="A808">
            <v>560060</v>
          </cell>
          <cell r="B808" t="str">
            <v xml:space="preserve"> LVSG Swtch Gear Crdt</v>
          </cell>
          <cell r="C808">
            <v>13359101.01</v>
          </cell>
          <cell r="D808">
            <v>0</v>
          </cell>
          <cell r="E808">
            <v>13359101.0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3359101.01</v>
          </cell>
        </row>
        <row r="809">
          <cell r="A809">
            <v>560726</v>
          </cell>
          <cell r="B809" t="str">
            <v xml:space="preserve"> TX - Network Credit</v>
          </cell>
          <cell r="C809">
            <v>-808861394.64999998</v>
          </cell>
          <cell r="D809">
            <v>0</v>
          </cell>
          <cell r="E809">
            <v>-808861394.64999998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808861394.64999998</v>
          </cell>
        </row>
        <row r="810">
          <cell r="A810">
            <v>560727</v>
          </cell>
          <cell r="B810" t="str">
            <v xml:space="preserve"> TX-Line Conn Serv Cr</v>
          </cell>
          <cell r="C810">
            <v>-196239488.13999999</v>
          </cell>
          <cell r="D810">
            <v>0</v>
          </cell>
          <cell r="E810">
            <v>-196239488.1399999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-196239488.13999999</v>
          </cell>
        </row>
        <row r="811">
          <cell r="A811">
            <v>560728</v>
          </cell>
          <cell r="B811" t="str">
            <v xml:space="preserve"> TX-Transf Conn Cred</v>
          </cell>
          <cell r="C811">
            <v>-387494994.75</v>
          </cell>
          <cell r="D811">
            <v>0</v>
          </cell>
          <cell r="E811">
            <v>-387494994.7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387494994.75</v>
          </cell>
        </row>
        <row r="812">
          <cell r="A812">
            <v>560729</v>
          </cell>
          <cell r="B812" t="str">
            <v xml:space="preserve"> Tx Ext&amp;Whl thru Cred</v>
          </cell>
          <cell r="C812">
            <v>-35426131.600000001</v>
          </cell>
          <cell r="D812">
            <v>0</v>
          </cell>
          <cell r="E812">
            <v>-35426131.60000000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-35426131.600000001</v>
          </cell>
        </row>
        <row r="813">
          <cell r="A813">
            <v>560732</v>
          </cell>
          <cell r="B813" t="str">
            <v xml:space="preserve"> Tx Mt Provider Svc R</v>
          </cell>
          <cell r="C813">
            <v>-431866.67</v>
          </cell>
          <cell r="D813">
            <v>0</v>
          </cell>
          <cell r="E813">
            <v>-431866.67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431866.67</v>
          </cell>
        </row>
        <row r="814">
          <cell r="A814">
            <v>570000</v>
          </cell>
          <cell r="B814" t="str">
            <v xml:space="preserve"> Intnal Rev fr RECSV</v>
          </cell>
          <cell r="C814">
            <v>-5228542.08</v>
          </cell>
          <cell r="D814">
            <v>0</v>
          </cell>
          <cell r="E814">
            <v>-5228542.08</v>
          </cell>
          <cell r="F814">
            <v>-289294.0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289294.0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-5517836.1299999999</v>
          </cell>
        </row>
        <row r="815">
          <cell r="A815">
            <v>570030</v>
          </cell>
          <cell r="B815" t="str">
            <v xml:space="preserve"> Rev-Associated Co.</v>
          </cell>
          <cell r="C815">
            <v>-2450271.15</v>
          </cell>
          <cell r="D815">
            <v>0</v>
          </cell>
          <cell r="E815">
            <v>-2450271.15</v>
          </cell>
          <cell r="F815">
            <v>-333020.07</v>
          </cell>
          <cell r="G815">
            <v>-4442.76</v>
          </cell>
          <cell r="H815">
            <v>0</v>
          </cell>
          <cell r="I815">
            <v>0</v>
          </cell>
          <cell r="J815">
            <v>0</v>
          </cell>
          <cell r="K815">
            <v>-337462.8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2787733.98</v>
          </cell>
        </row>
        <row r="816">
          <cell r="A816">
            <v>570050</v>
          </cell>
          <cell r="B816" t="str">
            <v xml:space="preserve"> Div Income fr Sub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>
            <v>570060</v>
          </cell>
          <cell r="B817" t="str">
            <v xml:space="preserve"> LP Disbursement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570070</v>
          </cell>
          <cell r="B818" t="str">
            <v xml:space="preserve"> Trust Disbursemen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>
            <v>580000</v>
          </cell>
          <cell r="B819" t="str">
            <v xml:space="preserve"> Revenue Cust Contrib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>
            <v>590000</v>
          </cell>
          <cell r="B820" t="str">
            <v xml:space="preserve"> Internal Rev from LP</v>
          </cell>
          <cell r="C820">
            <v>-1042590.55</v>
          </cell>
          <cell r="D820">
            <v>0</v>
          </cell>
          <cell r="E820">
            <v>-1042590.55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-1042590.55</v>
          </cell>
        </row>
        <row r="821">
          <cell r="A821">
            <v>610003</v>
          </cell>
          <cell r="B821" t="str">
            <v xml:space="preserve"> IESO SMC</v>
          </cell>
          <cell r="C821">
            <v>0</v>
          </cell>
          <cell r="D821">
            <v>0</v>
          </cell>
          <cell r="E821">
            <v>0</v>
          </cell>
          <cell r="F821">
            <v>12157040.16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12157040.16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2157040.16</v>
          </cell>
        </row>
        <row r="822">
          <cell r="A822">
            <v>610004</v>
          </cell>
          <cell r="B822" t="str">
            <v xml:space="preserve"> OESP Funding Charge</v>
          </cell>
          <cell r="C822">
            <v>0</v>
          </cell>
          <cell r="D822">
            <v>0</v>
          </cell>
          <cell r="E822">
            <v>0</v>
          </cell>
          <cell r="F822">
            <v>9313368.919999999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9313368.9199999999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9313368.9199999999</v>
          </cell>
        </row>
        <row r="823">
          <cell r="A823">
            <v>610080</v>
          </cell>
          <cell r="B823" t="str">
            <v xml:space="preserve"> COP-RPP Fnl Stlmt</v>
          </cell>
          <cell r="C823">
            <v>0</v>
          </cell>
          <cell r="D823">
            <v>0</v>
          </cell>
          <cell r="E823">
            <v>0</v>
          </cell>
          <cell r="F823">
            <v>114219.7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114219.7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14219.77</v>
          </cell>
        </row>
        <row r="824">
          <cell r="A824">
            <v>610602</v>
          </cell>
          <cell r="B824" t="str">
            <v xml:space="preserve"> LTLT-SSS Admin Chg</v>
          </cell>
          <cell r="C824">
            <v>0</v>
          </cell>
          <cell r="D824">
            <v>0</v>
          </cell>
          <cell r="E824">
            <v>0</v>
          </cell>
          <cell r="F824">
            <v>2607271.29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607271.2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2607271.29</v>
          </cell>
        </row>
        <row r="825">
          <cell r="A825">
            <v>610702</v>
          </cell>
          <cell r="B825" t="str">
            <v xml:space="preserve"> IESO-101 Net Energy</v>
          </cell>
          <cell r="C825">
            <v>0</v>
          </cell>
          <cell r="D825">
            <v>0</v>
          </cell>
          <cell r="E825">
            <v>0</v>
          </cell>
          <cell r="F825">
            <v>340866410.68000001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40866410.68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40866410.68000001</v>
          </cell>
        </row>
        <row r="826">
          <cell r="A826">
            <v>610703</v>
          </cell>
          <cell r="B826" t="str">
            <v xml:space="preserve"> Emb Gnrtr - Spot</v>
          </cell>
          <cell r="C826">
            <v>0</v>
          </cell>
          <cell r="D826">
            <v>0</v>
          </cell>
          <cell r="E826">
            <v>0</v>
          </cell>
          <cell r="F826">
            <v>13603082.25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13603082.25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3603082.25</v>
          </cell>
        </row>
        <row r="827">
          <cell r="A827">
            <v>610704</v>
          </cell>
          <cell r="B827" t="str">
            <v xml:space="preserve"> H LDC Load Trsf-Spot</v>
          </cell>
          <cell r="C827">
            <v>0</v>
          </cell>
          <cell r="D827">
            <v>0</v>
          </cell>
          <cell r="E827">
            <v>0</v>
          </cell>
          <cell r="F827">
            <v>5572336.5499999998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5572336.5499999998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5572336.5499999998</v>
          </cell>
        </row>
        <row r="828">
          <cell r="A828">
            <v>610705</v>
          </cell>
          <cell r="B828" t="str">
            <v xml:space="preserve"> Other ERG COP</v>
          </cell>
          <cell r="C828">
            <v>0</v>
          </cell>
          <cell r="D828">
            <v>0</v>
          </cell>
          <cell r="E828">
            <v>0</v>
          </cell>
          <cell r="F828">
            <v>9372853.07000000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9372853.07000000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9372853.0700000003</v>
          </cell>
        </row>
        <row r="829">
          <cell r="A829">
            <v>610706</v>
          </cell>
          <cell r="B829" t="str">
            <v xml:space="preserve"> OtherERGDeclaration</v>
          </cell>
          <cell r="C829">
            <v>0</v>
          </cell>
          <cell r="D829">
            <v>0</v>
          </cell>
          <cell r="E829">
            <v>0</v>
          </cell>
          <cell r="F829">
            <v>-7826604.429999999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7826604.4299999997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7826604.4299999997</v>
          </cell>
        </row>
        <row r="830">
          <cell r="A830">
            <v>610708</v>
          </cell>
          <cell r="B830" t="str">
            <v xml:space="preserve"> FIT Generators COP</v>
          </cell>
          <cell r="C830">
            <v>0</v>
          </cell>
          <cell r="D830">
            <v>0</v>
          </cell>
          <cell r="E830">
            <v>0</v>
          </cell>
          <cell r="F830">
            <v>853658614.74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853658614.74000001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853658614.74000001</v>
          </cell>
        </row>
        <row r="831">
          <cell r="A831">
            <v>610709</v>
          </cell>
          <cell r="B831" t="str">
            <v xml:space="preserve"> FIT Declaration</v>
          </cell>
          <cell r="C831">
            <v>0</v>
          </cell>
          <cell r="D831">
            <v>0</v>
          </cell>
          <cell r="E831">
            <v>0</v>
          </cell>
          <cell r="F831">
            <v>-821239132.6900000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821239132.6900000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-821239132.69000006</v>
          </cell>
        </row>
        <row r="832">
          <cell r="A832">
            <v>610710</v>
          </cell>
          <cell r="B832" t="str">
            <v xml:space="preserve"> Micro FIT COP</v>
          </cell>
          <cell r="C832">
            <v>0</v>
          </cell>
          <cell r="D832">
            <v>0</v>
          </cell>
          <cell r="E832">
            <v>0</v>
          </cell>
          <cell r="F832">
            <v>117285143.0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117285143.0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7285143.06</v>
          </cell>
        </row>
        <row r="833">
          <cell r="A833">
            <v>610711</v>
          </cell>
          <cell r="B833" t="str">
            <v xml:space="preserve"> Micro FIT Declaration</v>
          </cell>
          <cell r="C833">
            <v>0</v>
          </cell>
          <cell r="D833">
            <v>0</v>
          </cell>
          <cell r="E833">
            <v>0</v>
          </cell>
          <cell r="F833">
            <v>-114918477.6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-114918477.6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114918477.63</v>
          </cell>
        </row>
        <row r="834">
          <cell r="A834">
            <v>610713</v>
          </cell>
          <cell r="B834" t="str">
            <v xml:space="preserve"> HCI Declaration</v>
          </cell>
          <cell r="C834">
            <v>0</v>
          </cell>
          <cell r="D834">
            <v>0</v>
          </cell>
          <cell r="E834">
            <v>0</v>
          </cell>
          <cell r="F834">
            <v>-17018401.920000002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7018401.920000002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7018401.920000002</v>
          </cell>
        </row>
        <row r="835">
          <cell r="A835">
            <v>610714</v>
          </cell>
          <cell r="B835" t="str">
            <v xml:space="preserve"> HCI Cost of Power</v>
          </cell>
          <cell r="C835">
            <v>0</v>
          </cell>
          <cell r="D835">
            <v>0</v>
          </cell>
          <cell r="E835">
            <v>0</v>
          </cell>
          <cell r="F835">
            <v>20382606.8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0382606.82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20382606.82</v>
          </cell>
        </row>
        <row r="836">
          <cell r="A836">
            <v>610721</v>
          </cell>
          <cell r="B836" t="str">
            <v xml:space="preserve"> IESO-650Ntwk Svc Chg</v>
          </cell>
          <cell r="C836">
            <v>0</v>
          </cell>
          <cell r="D836">
            <v>0</v>
          </cell>
          <cell r="E836">
            <v>0</v>
          </cell>
          <cell r="F836">
            <v>225614477.90000001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225614477.90000001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225614477.90000001</v>
          </cell>
        </row>
        <row r="837">
          <cell r="A837">
            <v>610722</v>
          </cell>
          <cell r="B837" t="str">
            <v xml:space="preserve"> IESO-651 Ln Conn Svc</v>
          </cell>
          <cell r="C837">
            <v>0</v>
          </cell>
          <cell r="D837">
            <v>0</v>
          </cell>
          <cell r="E837">
            <v>0</v>
          </cell>
          <cell r="F837">
            <v>49184964.9500000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9184964.9500000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49184964.950000003</v>
          </cell>
        </row>
        <row r="838">
          <cell r="A838">
            <v>610723</v>
          </cell>
          <cell r="B838" t="str">
            <v xml:space="preserve"> IESO-652Trsf Conn Sv</v>
          </cell>
          <cell r="C838">
            <v>0</v>
          </cell>
          <cell r="D838">
            <v>0</v>
          </cell>
          <cell r="E838">
            <v>0</v>
          </cell>
          <cell r="F838">
            <v>129635507.43000001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29635507.4300000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29635507.43000001</v>
          </cell>
        </row>
        <row r="839">
          <cell r="A839">
            <v>610731</v>
          </cell>
          <cell r="B839" t="str">
            <v xml:space="preserve"> IESO-9990 IESO Admin</v>
          </cell>
          <cell r="C839">
            <v>0</v>
          </cell>
          <cell r="D839">
            <v>0</v>
          </cell>
          <cell r="E839">
            <v>0</v>
          </cell>
          <cell r="F839">
            <v>85528365.35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85528365.35999999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85528365.359999999</v>
          </cell>
        </row>
        <row r="840">
          <cell r="A840">
            <v>610740</v>
          </cell>
          <cell r="B840" t="str">
            <v xml:space="preserve"> GA Modifier</v>
          </cell>
          <cell r="C840">
            <v>0</v>
          </cell>
          <cell r="D840">
            <v>0</v>
          </cell>
          <cell r="E840">
            <v>0</v>
          </cell>
          <cell r="F840">
            <v>-33301613.0100000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33301613.010000002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33301613.010000002</v>
          </cell>
        </row>
        <row r="841">
          <cell r="A841">
            <v>610741</v>
          </cell>
          <cell r="B841" t="str">
            <v xml:space="preserve"> Glob Adj Dmd Bld COP</v>
          </cell>
          <cell r="C841">
            <v>0</v>
          </cell>
          <cell r="D841">
            <v>0</v>
          </cell>
          <cell r="E841">
            <v>0</v>
          </cell>
          <cell r="F841">
            <v>168592569.34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68592569.34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68592569.34</v>
          </cell>
        </row>
        <row r="842">
          <cell r="A842">
            <v>610742</v>
          </cell>
          <cell r="B842" t="str">
            <v xml:space="preserve"> Prvncl Bnfts-RPP</v>
          </cell>
          <cell r="C842">
            <v>0</v>
          </cell>
          <cell r="D842">
            <v>0</v>
          </cell>
          <cell r="E842">
            <v>0</v>
          </cell>
          <cell r="F842">
            <v>-1568015432.84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-1568015432.8499999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568015432.8499999</v>
          </cell>
        </row>
        <row r="843">
          <cell r="A843">
            <v>610743</v>
          </cell>
          <cell r="B843" t="str">
            <v xml:space="preserve"> Global Adj Cmdiy Cst</v>
          </cell>
          <cell r="C843">
            <v>0</v>
          </cell>
          <cell r="D843">
            <v>0</v>
          </cell>
          <cell r="E843">
            <v>0</v>
          </cell>
          <cell r="F843">
            <v>2132900428.95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2132900428.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2132900428.95</v>
          </cell>
        </row>
        <row r="844">
          <cell r="A844">
            <v>610744</v>
          </cell>
          <cell r="B844" t="str">
            <v xml:space="preserve"> RPP Declar - 2 Tier</v>
          </cell>
          <cell r="C844">
            <v>0</v>
          </cell>
          <cell r="D844">
            <v>0</v>
          </cell>
          <cell r="E844">
            <v>0</v>
          </cell>
          <cell r="F844">
            <v>190590137.75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190590137.7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90590137.75</v>
          </cell>
        </row>
        <row r="845">
          <cell r="A845">
            <v>610745</v>
          </cell>
          <cell r="B845" t="str">
            <v xml:space="preserve"> RPP Declaration – TOU</v>
          </cell>
          <cell r="C845">
            <v>0</v>
          </cell>
          <cell r="D845">
            <v>0</v>
          </cell>
          <cell r="E845">
            <v>0</v>
          </cell>
          <cell r="F845">
            <v>1057501334.36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057501334.36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057501334.36</v>
          </cell>
        </row>
        <row r="846">
          <cell r="A846">
            <v>610749</v>
          </cell>
          <cell r="B846" t="str">
            <v xml:space="preserve"> RESOP Commodity COP</v>
          </cell>
          <cell r="C846">
            <v>0</v>
          </cell>
          <cell r="D846">
            <v>0</v>
          </cell>
          <cell r="E846">
            <v>0</v>
          </cell>
          <cell r="F846">
            <v>256372501.5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256372501.5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256372501.59</v>
          </cell>
        </row>
        <row r="847">
          <cell r="A847">
            <v>610750</v>
          </cell>
          <cell r="B847" t="str">
            <v xml:space="preserve"> IESO-1410 RESOP</v>
          </cell>
          <cell r="C847">
            <v>0</v>
          </cell>
          <cell r="D847">
            <v>0</v>
          </cell>
          <cell r="E847">
            <v>0</v>
          </cell>
          <cell r="F847">
            <v>-243573439.72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-243573439.72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-243573439.72999999</v>
          </cell>
        </row>
        <row r="848">
          <cell r="A848">
            <v>618010</v>
          </cell>
          <cell r="B848" t="str">
            <v xml:space="preserve"> COS -GRP-OMA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>
            <v>618091</v>
          </cell>
          <cell r="B849" t="str">
            <v xml:space="preserve"> Fiber Optic Lse Exp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>
            <v>618095</v>
          </cell>
          <cell r="B850" t="str">
            <v xml:space="preserve"> Lit Svc Lse Exp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18096</v>
          </cell>
          <cell r="B851" t="str">
            <v xml:space="preserve"> Bulk Internet Exp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>
            <v>618282</v>
          </cell>
          <cell r="B852" t="str">
            <v xml:space="preserve"> Cost of Service (PC)</v>
          </cell>
          <cell r="C852">
            <v>20326.77</v>
          </cell>
          <cell r="D852">
            <v>0</v>
          </cell>
          <cell r="E852">
            <v>20326.77</v>
          </cell>
          <cell r="F852">
            <v>213384.62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213384.6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233711.39</v>
          </cell>
        </row>
        <row r="853">
          <cell r="A853">
            <v>618821</v>
          </cell>
          <cell r="B853" t="str">
            <v xml:space="preserve"> Cost of Service-(Lab)</v>
          </cell>
          <cell r="C853">
            <v>2558855.77</v>
          </cell>
          <cell r="D853">
            <v>0</v>
          </cell>
          <cell r="E853">
            <v>2558855.77</v>
          </cell>
          <cell r="F853">
            <v>6599084.3899999997</v>
          </cell>
          <cell r="G853">
            <v>516.48</v>
          </cell>
          <cell r="H853">
            <v>0</v>
          </cell>
          <cell r="I853">
            <v>0</v>
          </cell>
          <cell r="J853">
            <v>0</v>
          </cell>
          <cell r="K853">
            <v>6599600.870000000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9158456.6400000006</v>
          </cell>
        </row>
        <row r="854">
          <cell r="A854">
            <v>618822</v>
          </cell>
          <cell r="B854" t="str">
            <v xml:space="preserve"> Cost of Svc (Mtrl)</v>
          </cell>
          <cell r="C854">
            <v>50316.81</v>
          </cell>
          <cell r="D854">
            <v>0</v>
          </cell>
          <cell r="E854">
            <v>50316.81</v>
          </cell>
          <cell r="F854">
            <v>23047.8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23047.89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73364.7</v>
          </cell>
        </row>
        <row r="855">
          <cell r="A855">
            <v>618823</v>
          </cell>
          <cell r="B855" t="str">
            <v xml:space="preserve"> Cost of Svc (Cntrct)</v>
          </cell>
          <cell r="C855">
            <v>20348.12</v>
          </cell>
          <cell r="D855">
            <v>0</v>
          </cell>
          <cell r="E855">
            <v>20348.12</v>
          </cell>
          <cell r="F855">
            <v>484925.83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484925.83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505273.95</v>
          </cell>
        </row>
        <row r="856">
          <cell r="A856">
            <v>618824</v>
          </cell>
          <cell r="B856" t="str">
            <v xml:space="preserve"> Cost of Svc (Sundry)</v>
          </cell>
          <cell r="C856">
            <v>50862.1</v>
          </cell>
          <cell r="D856">
            <v>0</v>
          </cell>
          <cell r="E856">
            <v>50862.1</v>
          </cell>
          <cell r="F856">
            <v>216080.39</v>
          </cell>
          <cell r="G856">
            <v>10.8</v>
          </cell>
          <cell r="H856">
            <v>0</v>
          </cell>
          <cell r="I856">
            <v>0</v>
          </cell>
          <cell r="J856">
            <v>0</v>
          </cell>
          <cell r="K856">
            <v>216091.1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266953.28999999998</v>
          </cell>
        </row>
        <row r="857">
          <cell r="A857">
            <v>618825</v>
          </cell>
          <cell r="B857" t="str">
            <v xml:space="preserve"> Cost of Service (TWE)</v>
          </cell>
          <cell r="C857">
            <v>150832.29</v>
          </cell>
          <cell r="D857">
            <v>0</v>
          </cell>
          <cell r="E857">
            <v>150832.29</v>
          </cell>
          <cell r="F857">
            <v>725415.01</v>
          </cell>
          <cell r="G857">
            <v>52.5</v>
          </cell>
          <cell r="H857">
            <v>0</v>
          </cell>
          <cell r="I857">
            <v>0</v>
          </cell>
          <cell r="J857">
            <v>0</v>
          </cell>
          <cell r="K857">
            <v>725467.5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876299.8</v>
          </cell>
        </row>
        <row r="858">
          <cell r="A858">
            <v>618827</v>
          </cell>
          <cell r="B858" t="str">
            <v xml:space="preserve"> Cost of Svc (Ovhd)</v>
          </cell>
          <cell r="C858">
            <v>399410.92</v>
          </cell>
          <cell r="D858">
            <v>0</v>
          </cell>
          <cell r="E858">
            <v>399410.92</v>
          </cell>
          <cell r="F858">
            <v>1135603.96</v>
          </cell>
          <cell r="G858">
            <v>79.66</v>
          </cell>
          <cell r="H858">
            <v>0</v>
          </cell>
          <cell r="I858">
            <v>0</v>
          </cell>
          <cell r="J858">
            <v>0</v>
          </cell>
          <cell r="K858">
            <v>1135683.620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535094.54</v>
          </cell>
        </row>
        <row r="859">
          <cell r="A859">
            <v>618828</v>
          </cell>
          <cell r="B859" t="str">
            <v xml:space="preserve"> Cost of Service (MS)</v>
          </cell>
          <cell r="C859">
            <v>6038.04</v>
          </cell>
          <cell r="D859">
            <v>0</v>
          </cell>
          <cell r="E859">
            <v>6038.04</v>
          </cell>
          <cell r="F859">
            <v>3457.1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3457.1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9495.18</v>
          </cell>
        </row>
        <row r="860">
          <cell r="A860">
            <v>618832</v>
          </cell>
          <cell r="B860" t="str">
            <v xml:space="preserve"> Cost of Service (IC)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>
            <v>618840</v>
          </cell>
          <cell r="B861" t="str">
            <v xml:space="preserve"> Cost of Svc-Teleco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>
            <v>619000</v>
          </cell>
          <cell r="B862" t="str">
            <v xml:space="preserve"> Settlement LP Costs</v>
          </cell>
          <cell r="C862">
            <v>77234.27</v>
          </cell>
          <cell r="D862">
            <v>0</v>
          </cell>
          <cell r="E862">
            <v>77234.27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77234.27</v>
          </cell>
        </row>
        <row r="863">
          <cell r="A863">
            <v>619010</v>
          </cell>
          <cell r="B863" t="str">
            <v xml:space="preserve"> Int.COS Overheads</v>
          </cell>
          <cell r="C863">
            <v>13499.09</v>
          </cell>
          <cell r="D863">
            <v>0</v>
          </cell>
          <cell r="E863">
            <v>13499.09</v>
          </cell>
          <cell r="F863">
            <v>27810.8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7810.8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41309.980000000003</v>
          </cell>
        </row>
        <row r="864">
          <cell r="A864">
            <v>619012</v>
          </cell>
          <cell r="B864" t="str">
            <v xml:space="preserve"> INT COS MAT SUR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19020</v>
          </cell>
          <cell r="B865" t="str">
            <v xml:space="preserve"> Int COS Labor</v>
          </cell>
          <cell r="C865">
            <v>132271.12</v>
          </cell>
          <cell r="D865">
            <v>0</v>
          </cell>
          <cell r="E865">
            <v>132271.12</v>
          </cell>
          <cell r="F865">
            <v>265423.09000000003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265423.090000000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97694.21</v>
          </cell>
        </row>
        <row r="866">
          <cell r="A866">
            <v>619075</v>
          </cell>
          <cell r="B866" t="str">
            <v xml:space="preserve"> Int COS Material</v>
          </cell>
          <cell r="C866">
            <v>5153.8</v>
          </cell>
          <cell r="D866">
            <v>0</v>
          </cell>
          <cell r="E866">
            <v>5153.8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5153.8</v>
          </cell>
        </row>
        <row r="867">
          <cell r="A867">
            <v>619241</v>
          </cell>
          <cell r="B867" t="str">
            <v xml:space="preserve"> Int COS Contracts</v>
          </cell>
          <cell r="C867">
            <v>5819.87</v>
          </cell>
          <cell r="D867">
            <v>0</v>
          </cell>
          <cell r="E867">
            <v>5819.87</v>
          </cell>
          <cell r="F867">
            <v>287.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87.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6107.37</v>
          </cell>
        </row>
        <row r="868">
          <cell r="A868">
            <v>619496</v>
          </cell>
          <cell r="B868" t="str">
            <v xml:space="preserve"> Int COS Sundry</v>
          </cell>
          <cell r="C868">
            <v>16654410.41</v>
          </cell>
          <cell r="D868">
            <v>0</v>
          </cell>
          <cell r="E868">
            <v>16654410.41</v>
          </cell>
          <cell r="F868">
            <v>11418331.380000001</v>
          </cell>
          <cell r="G868">
            <v>187419.89</v>
          </cell>
          <cell r="H868">
            <v>0</v>
          </cell>
          <cell r="I868">
            <v>0</v>
          </cell>
          <cell r="J868">
            <v>0</v>
          </cell>
          <cell r="K868">
            <v>11605751.2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28260161.68</v>
          </cell>
        </row>
        <row r="869">
          <cell r="A869">
            <v>619522</v>
          </cell>
          <cell r="B869" t="str">
            <v xml:space="preserve"> Int COS TWE</v>
          </cell>
          <cell r="C869">
            <v>0</v>
          </cell>
          <cell r="D869">
            <v>0</v>
          </cell>
          <cell r="E869">
            <v>0</v>
          </cell>
          <cell r="F869">
            <v>2588.5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2588.5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588.52</v>
          </cell>
        </row>
        <row r="870">
          <cell r="A870">
            <v>619600</v>
          </cell>
          <cell r="B870" t="str">
            <v xml:space="preserve"> Intercompany Re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>
            <v>619980</v>
          </cell>
          <cell r="B871" t="str">
            <v xml:space="preserve"> Expense-Associat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19999</v>
          </cell>
          <cell r="B872" t="str">
            <v xml:space="preserve"> COS InterRecov Proj</v>
          </cell>
          <cell r="C872">
            <v>655916.07999999996</v>
          </cell>
          <cell r="D872">
            <v>0</v>
          </cell>
          <cell r="E872">
            <v>655916.07999999996</v>
          </cell>
          <cell r="F872">
            <v>1147457.1599999999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147457.159999999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803373.24</v>
          </cell>
        </row>
        <row r="873">
          <cell r="A873">
            <v>620000</v>
          </cell>
          <cell r="B873" t="str">
            <v xml:space="preserve"> Om&amp;A General</v>
          </cell>
          <cell r="C873">
            <v>2134806.4700000002</v>
          </cell>
          <cell r="D873">
            <v>0</v>
          </cell>
          <cell r="E873">
            <v>2134806.4700000002</v>
          </cell>
          <cell r="F873">
            <v>2874100.99</v>
          </cell>
          <cell r="G873">
            <v>42038</v>
          </cell>
          <cell r="H873">
            <v>0</v>
          </cell>
          <cell r="I873">
            <v>0</v>
          </cell>
          <cell r="J873">
            <v>0</v>
          </cell>
          <cell r="K873">
            <v>2916138.99</v>
          </cell>
          <cell r="L873">
            <v>0</v>
          </cell>
          <cell r="M873">
            <v>0</v>
          </cell>
          <cell r="N873">
            <v>0</v>
          </cell>
          <cell r="O873">
            <v>182833.03</v>
          </cell>
          <cell r="P873">
            <v>5233778.49</v>
          </cell>
        </row>
        <row r="874">
          <cell r="A874">
            <v>620006</v>
          </cell>
          <cell r="B874" t="str">
            <v xml:space="preserve"> Lbr Reg-LTIP MCP</v>
          </cell>
          <cell r="C874">
            <v>1613440.37</v>
          </cell>
          <cell r="D874">
            <v>0</v>
          </cell>
          <cell r="E874">
            <v>1613440.37</v>
          </cell>
          <cell r="F874">
            <v>1962898.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962898.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576339.17</v>
          </cell>
        </row>
        <row r="875">
          <cell r="A875">
            <v>620007</v>
          </cell>
          <cell r="B875" t="str">
            <v xml:space="preserve"> Labour - Regular DSU</v>
          </cell>
          <cell r="C875">
            <v>91308.89</v>
          </cell>
          <cell r="D875">
            <v>0</v>
          </cell>
          <cell r="E875">
            <v>91308.89</v>
          </cell>
          <cell r="F875">
            <v>93637.2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93637.2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4946.09</v>
          </cell>
        </row>
        <row r="876">
          <cell r="A876">
            <v>620008</v>
          </cell>
          <cell r="B876" t="str">
            <v xml:space="preserve"> Lbr Reg-Pension DC</v>
          </cell>
          <cell r="C876">
            <v>347773.62</v>
          </cell>
          <cell r="D876">
            <v>0</v>
          </cell>
          <cell r="E876">
            <v>347773.62</v>
          </cell>
          <cell r="F876">
            <v>341184.76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341184.76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688958.38</v>
          </cell>
        </row>
        <row r="877">
          <cell r="A877">
            <v>620009</v>
          </cell>
          <cell r="B877" t="str">
            <v xml:space="preserve"> Lbr Reg-Gov't Oblgtn</v>
          </cell>
          <cell r="C877">
            <v>19692579.100000001</v>
          </cell>
          <cell r="D877">
            <v>0</v>
          </cell>
          <cell r="E877">
            <v>19692579.100000001</v>
          </cell>
          <cell r="F877">
            <v>17398284.030000001</v>
          </cell>
          <cell r="G877">
            <v>-2637.85</v>
          </cell>
          <cell r="H877">
            <v>0</v>
          </cell>
          <cell r="I877">
            <v>0</v>
          </cell>
          <cell r="J877">
            <v>0</v>
          </cell>
          <cell r="K877">
            <v>17395646.18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37088225.280000001</v>
          </cell>
        </row>
        <row r="878">
          <cell r="A878">
            <v>620010</v>
          </cell>
          <cell r="B878" t="str">
            <v xml:space="preserve"> Lbr Reg-Pension</v>
          </cell>
          <cell r="C878">
            <v>44708232.979999997</v>
          </cell>
          <cell r="D878">
            <v>0</v>
          </cell>
          <cell r="E878">
            <v>44708232.979999997</v>
          </cell>
          <cell r="F878">
            <v>39420497.450000003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39420497.450000003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84128730.430000007</v>
          </cell>
        </row>
        <row r="879">
          <cell r="A879">
            <v>620011</v>
          </cell>
          <cell r="B879" t="str">
            <v xml:space="preserve"> Lbr Reg-Base Labour</v>
          </cell>
          <cell r="C879">
            <v>280409121.00999999</v>
          </cell>
          <cell r="D879">
            <v>0</v>
          </cell>
          <cell r="E879">
            <v>280409121.00999999</v>
          </cell>
          <cell r="F879">
            <v>246864560.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46864560.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527273681.98000002</v>
          </cell>
        </row>
        <row r="880">
          <cell r="A880">
            <v>620012</v>
          </cell>
          <cell r="B880" t="str">
            <v xml:space="preserve"> Lbr OPEB future ben</v>
          </cell>
          <cell r="C880">
            <v>62336604.109999999</v>
          </cell>
          <cell r="D880">
            <v>0</v>
          </cell>
          <cell r="E880">
            <v>62336604.109999999</v>
          </cell>
          <cell r="F880">
            <v>54885803.119999997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54885803.119999997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117222407.23</v>
          </cell>
        </row>
        <row r="881">
          <cell r="A881">
            <v>620013</v>
          </cell>
          <cell r="B881" t="str">
            <v xml:space="preserve"> Lbr Reg-Current ben</v>
          </cell>
          <cell r="C881">
            <v>22144330.829999998</v>
          </cell>
          <cell r="D881">
            <v>0</v>
          </cell>
          <cell r="E881">
            <v>22144330.829999998</v>
          </cell>
          <cell r="F881">
            <v>19574293.4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9574293.4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41718624.289999999</v>
          </cell>
        </row>
        <row r="882">
          <cell r="A882">
            <v>620014</v>
          </cell>
          <cell r="B882" t="str">
            <v xml:space="preserve"> Lbr Reg-Overtime</v>
          </cell>
          <cell r="C882">
            <v>37197596.490000002</v>
          </cell>
          <cell r="D882">
            <v>0</v>
          </cell>
          <cell r="E882">
            <v>37197596.490000002</v>
          </cell>
          <cell r="F882">
            <v>33513209.260000002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33513209.260000002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70710805.75</v>
          </cell>
        </row>
        <row r="883">
          <cell r="A883">
            <v>620015</v>
          </cell>
          <cell r="B883" t="str">
            <v xml:space="preserve"> Lbr Reg-Oth Pay</v>
          </cell>
          <cell r="C883">
            <v>21650893.850000001</v>
          </cell>
          <cell r="D883">
            <v>0</v>
          </cell>
          <cell r="E883">
            <v>21650893.850000001</v>
          </cell>
          <cell r="F883">
            <v>16601416.03999999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01416.039999999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8252309.890000001</v>
          </cell>
        </row>
        <row r="884">
          <cell r="A884">
            <v>620016</v>
          </cell>
          <cell r="B884" t="str">
            <v xml:space="preserve"> MCP ESOP Expense</v>
          </cell>
          <cell r="C884">
            <v>816074.02</v>
          </cell>
          <cell r="D884">
            <v>0</v>
          </cell>
          <cell r="E884">
            <v>816074.02</v>
          </cell>
          <cell r="F884">
            <v>696445.3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696445.37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1512519.39</v>
          </cell>
        </row>
        <row r="885">
          <cell r="A885">
            <v>620017</v>
          </cell>
          <cell r="B885" t="str">
            <v xml:space="preserve"> Society ESOP Expense</v>
          </cell>
          <cell r="C885">
            <v>3687.43</v>
          </cell>
          <cell r="D885">
            <v>0</v>
          </cell>
          <cell r="E885">
            <v>3687.43</v>
          </cell>
          <cell r="F885">
            <v>3403.8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3403.8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091.23</v>
          </cell>
        </row>
        <row r="886">
          <cell r="A886">
            <v>620018</v>
          </cell>
          <cell r="B886" t="str">
            <v xml:space="preserve"> Payroll Write-Off</v>
          </cell>
          <cell r="C886">
            <v>9582.6</v>
          </cell>
          <cell r="D886">
            <v>0</v>
          </cell>
          <cell r="E886">
            <v>9582.6</v>
          </cell>
          <cell r="F886">
            <v>8580.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8580.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18163.099999999999</v>
          </cell>
        </row>
        <row r="887">
          <cell r="A887">
            <v>620019</v>
          </cell>
          <cell r="B887" t="str">
            <v xml:space="preserve"> Lb Cost Accr&amp;Adj</v>
          </cell>
          <cell r="C887">
            <v>-18442.02</v>
          </cell>
          <cell r="D887">
            <v>0</v>
          </cell>
          <cell r="E887">
            <v>-18442.02</v>
          </cell>
          <cell r="F887">
            <v>-19885.7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-19885.77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-38327.79</v>
          </cell>
        </row>
        <row r="888">
          <cell r="A888">
            <v>620020</v>
          </cell>
          <cell r="B888" t="str">
            <v xml:space="preserve"> Lbr NReg-Base Labour</v>
          </cell>
          <cell r="C888">
            <v>96168160.310000002</v>
          </cell>
          <cell r="D888">
            <v>0</v>
          </cell>
          <cell r="E888">
            <v>96168160.310000002</v>
          </cell>
          <cell r="F888">
            <v>88966970.7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88966970.7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185135131.00999999</v>
          </cell>
        </row>
        <row r="889">
          <cell r="A889">
            <v>620021</v>
          </cell>
          <cell r="B889" t="str">
            <v xml:space="preserve"> Lbr NReg-Overtime</v>
          </cell>
          <cell r="C889">
            <v>10041970.84</v>
          </cell>
          <cell r="D889">
            <v>0</v>
          </cell>
          <cell r="E889">
            <v>10041970.84</v>
          </cell>
          <cell r="F889">
            <v>9268469.7300000004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9268469.7300000004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9310440.57</v>
          </cell>
        </row>
        <row r="890">
          <cell r="A890">
            <v>620022</v>
          </cell>
          <cell r="B890" t="str">
            <v xml:space="preserve"> Lbr NReg-Oth Pay</v>
          </cell>
          <cell r="C890">
            <v>14620438.35</v>
          </cell>
          <cell r="D890">
            <v>0</v>
          </cell>
          <cell r="E890">
            <v>14620438.35</v>
          </cell>
          <cell r="F890">
            <v>13523762.96000000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523762.960000001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28144201.309999999</v>
          </cell>
        </row>
        <row r="891">
          <cell r="A891">
            <v>620023</v>
          </cell>
          <cell r="B891" t="str">
            <v xml:space="preserve"> Lbr NReg-Benefits</v>
          </cell>
          <cell r="C891">
            <v>32778115.050000001</v>
          </cell>
          <cell r="D891">
            <v>0</v>
          </cell>
          <cell r="E891">
            <v>32778115.050000001</v>
          </cell>
          <cell r="F891">
            <v>30291958.969999999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0291958.969999999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63070074.020000003</v>
          </cell>
        </row>
        <row r="892">
          <cell r="A892">
            <v>620024</v>
          </cell>
          <cell r="B892" t="str">
            <v xml:space="preserve"> Lbr NReg-Gov't Oblgn</v>
          </cell>
          <cell r="C892">
            <v>9459553.2400000002</v>
          </cell>
          <cell r="D892">
            <v>0</v>
          </cell>
          <cell r="E892">
            <v>9459553.2400000002</v>
          </cell>
          <cell r="F892">
            <v>8733364.25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8733364.25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8192917.489999998</v>
          </cell>
        </row>
        <row r="893">
          <cell r="A893">
            <v>620030</v>
          </cell>
          <cell r="B893" t="str">
            <v xml:space="preserve"> Severance Pay</v>
          </cell>
          <cell r="C893">
            <v>4619606.38</v>
          </cell>
          <cell r="D893">
            <v>0</v>
          </cell>
          <cell r="E893">
            <v>4619606.38</v>
          </cell>
          <cell r="F893">
            <v>7204315.740000000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7204315.740000000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1823922.119999999</v>
          </cell>
        </row>
        <row r="894">
          <cell r="A894">
            <v>620040</v>
          </cell>
          <cell r="B894" t="str">
            <v xml:space="preserve"> Cmptr Sys Softw</v>
          </cell>
          <cell r="C894">
            <v>169530.18</v>
          </cell>
          <cell r="D894">
            <v>0</v>
          </cell>
          <cell r="E894">
            <v>169530.18</v>
          </cell>
          <cell r="F894">
            <v>169435.39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69435.39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338965.57</v>
          </cell>
        </row>
        <row r="895">
          <cell r="A895">
            <v>620046</v>
          </cell>
          <cell r="B895" t="str">
            <v xml:space="preserve"> Cmpt Appli S/W&amp;Lic</v>
          </cell>
          <cell r="C895">
            <v>3126560.92</v>
          </cell>
          <cell r="D895">
            <v>0</v>
          </cell>
          <cell r="E895">
            <v>3126560.92</v>
          </cell>
          <cell r="F895">
            <v>5627879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5627879.75</v>
          </cell>
          <cell r="L895">
            <v>0</v>
          </cell>
          <cell r="M895">
            <v>0</v>
          </cell>
          <cell r="N895">
            <v>0</v>
          </cell>
          <cell r="O895">
            <v>500011.2</v>
          </cell>
          <cell r="P895">
            <v>9254451.8699999992</v>
          </cell>
        </row>
        <row r="896">
          <cell r="A896">
            <v>620052</v>
          </cell>
          <cell r="B896" t="str">
            <v xml:space="preserve"> AUP Variance</v>
          </cell>
          <cell r="C896">
            <v>-6144.4</v>
          </cell>
          <cell r="D896">
            <v>0</v>
          </cell>
          <cell r="E896">
            <v>-6144.4</v>
          </cell>
          <cell r="F896">
            <v>-5671.72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-5671.7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-11816.12</v>
          </cell>
        </row>
        <row r="897">
          <cell r="A897">
            <v>620053</v>
          </cell>
          <cell r="B897" t="str">
            <v xml:space="preserve"> Inventory Scrap</v>
          </cell>
          <cell r="C897">
            <v>195404.94</v>
          </cell>
          <cell r="D897">
            <v>0</v>
          </cell>
          <cell r="E897">
            <v>195404.94</v>
          </cell>
          <cell r="F897">
            <v>174747.5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74747.5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370152.44</v>
          </cell>
        </row>
        <row r="898">
          <cell r="A898">
            <v>620054</v>
          </cell>
          <cell r="B898" t="str">
            <v xml:space="preserve"> Inv cycle count var</v>
          </cell>
          <cell r="C898">
            <v>-464885.26</v>
          </cell>
          <cell r="D898">
            <v>0</v>
          </cell>
          <cell r="E898">
            <v>-464885.26</v>
          </cell>
          <cell r="F898">
            <v>-403280.17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-403280.1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868165.43</v>
          </cell>
        </row>
        <row r="899">
          <cell r="A899">
            <v>620056</v>
          </cell>
          <cell r="B899" t="str">
            <v xml:space="preserve"> Inventory Recovery</v>
          </cell>
          <cell r="C899">
            <v>-0.51</v>
          </cell>
          <cell r="D899">
            <v>0</v>
          </cell>
          <cell r="E899">
            <v>-0.51</v>
          </cell>
          <cell r="F899">
            <v>-0.48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-0.48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0.99</v>
          </cell>
        </row>
        <row r="900">
          <cell r="A900">
            <v>620058</v>
          </cell>
          <cell r="B900" t="str">
            <v xml:space="preserve"> Inv Rcvry Splus Mtrl</v>
          </cell>
          <cell r="C900">
            <v>-68908.3</v>
          </cell>
          <cell r="D900">
            <v>0</v>
          </cell>
          <cell r="E900">
            <v>-68908.3</v>
          </cell>
          <cell r="F900">
            <v>-63607.67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-63607.67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-132515.97</v>
          </cell>
        </row>
        <row r="901">
          <cell r="A901">
            <v>620060</v>
          </cell>
          <cell r="B901" t="str">
            <v xml:space="preserve"> Fuel&amp;Lbrc-non Elc Gn</v>
          </cell>
          <cell r="C901">
            <v>12431577.59</v>
          </cell>
          <cell r="D901">
            <v>0</v>
          </cell>
          <cell r="E901">
            <v>12431577.59</v>
          </cell>
          <cell r="F901">
            <v>11475302.39000000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475302.390000001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3906879.98</v>
          </cell>
        </row>
        <row r="902">
          <cell r="A902">
            <v>620062</v>
          </cell>
          <cell r="B902" t="str">
            <v xml:space="preserve"> Cash discount earned</v>
          </cell>
          <cell r="C902">
            <v>-1110954.18</v>
          </cell>
          <cell r="D902">
            <v>0</v>
          </cell>
          <cell r="E902">
            <v>-1110954.18</v>
          </cell>
          <cell r="F902">
            <v>-1041456.47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1041456.47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2152410.65</v>
          </cell>
        </row>
        <row r="903">
          <cell r="A903">
            <v>620070</v>
          </cell>
          <cell r="B903" t="str">
            <v xml:space="preserve"> Misc Mtrl&amp;Supplies</v>
          </cell>
          <cell r="C903">
            <v>308545.78999999998</v>
          </cell>
          <cell r="D903">
            <v>0</v>
          </cell>
          <cell r="E903">
            <v>308545.78999999998</v>
          </cell>
          <cell r="F903">
            <v>292748.74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292748.74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01294.53</v>
          </cell>
        </row>
        <row r="904">
          <cell r="A904">
            <v>620071</v>
          </cell>
          <cell r="B904" t="str">
            <v xml:space="preserve"> Office Supplies</v>
          </cell>
          <cell r="C904">
            <v>2751.3</v>
          </cell>
          <cell r="D904">
            <v>0</v>
          </cell>
          <cell r="E904">
            <v>2751.3</v>
          </cell>
          <cell r="F904">
            <v>2539.6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539.6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5290.94</v>
          </cell>
        </row>
        <row r="905">
          <cell r="A905">
            <v>620072</v>
          </cell>
          <cell r="B905" t="str">
            <v xml:space="preserve"> Pblctns &amp; Subscrptn</v>
          </cell>
          <cell r="C905">
            <v>62902.45</v>
          </cell>
          <cell r="D905">
            <v>0</v>
          </cell>
          <cell r="E905">
            <v>62902.45</v>
          </cell>
          <cell r="F905">
            <v>43672.6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3672.6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106575.08</v>
          </cell>
        </row>
        <row r="906">
          <cell r="A906">
            <v>620074</v>
          </cell>
          <cell r="B906" t="str">
            <v xml:space="preserve"> Free Issue Materials</v>
          </cell>
          <cell r="C906">
            <v>1310422.98</v>
          </cell>
          <cell r="D906">
            <v>0</v>
          </cell>
          <cell r="E906">
            <v>1310422.98</v>
          </cell>
          <cell r="F906">
            <v>1301221.74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1301221.74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611644.7200000002</v>
          </cell>
        </row>
        <row r="907">
          <cell r="A907">
            <v>620100</v>
          </cell>
          <cell r="B907" t="str">
            <v xml:space="preserve"> Consultants</v>
          </cell>
          <cell r="C907">
            <v>41280809.25</v>
          </cell>
          <cell r="D907">
            <v>0</v>
          </cell>
          <cell r="E907">
            <v>41280809.25</v>
          </cell>
          <cell r="F907">
            <v>45005601.759999998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45005601.759999998</v>
          </cell>
          <cell r="L907">
            <v>0</v>
          </cell>
          <cell r="M907">
            <v>0</v>
          </cell>
          <cell r="N907">
            <v>0</v>
          </cell>
          <cell r="O907">
            <v>597070.64</v>
          </cell>
          <cell r="P907">
            <v>86883481.650000006</v>
          </cell>
        </row>
        <row r="908">
          <cell r="A908">
            <v>620101</v>
          </cell>
          <cell r="B908" t="str">
            <v xml:space="preserve"> Consultants - Redist</v>
          </cell>
          <cell r="C908">
            <v>-2256413.0099999998</v>
          </cell>
          <cell r="D908">
            <v>0</v>
          </cell>
          <cell r="E908">
            <v>-2256413.0099999998</v>
          </cell>
          <cell r="F908">
            <v>2360874.7400000002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360874.740000000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04461.73</v>
          </cell>
        </row>
        <row r="909">
          <cell r="A909">
            <v>620120</v>
          </cell>
          <cell r="B909" t="str">
            <v xml:space="preserve"> Rental Staff</v>
          </cell>
          <cell r="C909">
            <v>652876.28</v>
          </cell>
          <cell r="D909">
            <v>0</v>
          </cell>
          <cell r="E909">
            <v>652876.28</v>
          </cell>
          <cell r="F909">
            <v>942325.3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942325.31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1595201.59</v>
          </cell>
        </row>
        <row r="910">
          <cell r="A910">
            <v>620121</v>
          </cell>
          <cell r="B910" t="str">
            <v xml:space="preserve"> Agents' Commission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>
            <v>620160</v>
          </cell>
          <cell r="B911" t="str">
            <v xml:space="preserve"> Prntng&amp;Related Svc</v>
          </cell>
          <cell r="C911">
            <v>181161.98</v>
          </cell>
          <cell r="D911">
            <v>0</v>
          </cell>
          <cell r="E911">
            <v>181161.98</v>
          </cell>
          <cell r="F911">
            <v>431384.87</v>
          </cell>
          <cell r="G911">
            <v>457</v>
          </cell>
          <cell r="H911">
            <v>0</v>
          </cell>
          <cell r="I911">
            <v>0</v>
          </cell>
          <cell r="J911">
            <v>0</v>
          </cell>
          <cell r="K911">
            <v>431841.87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613003.85</v>
          </cell>
        </row>
        <row r="912">
          <cell r="A912">
            <v>620180</v>
          </cell>
          <cell r="B912" t="str">
            <v xml:space="preserve"> Computer Services</v>
          </cell>
          <cell r="C912">
            <v>11370.74</v>
          </cell>
          <cell r="D912">
            <v>0</v>
          </cell>
          <cell r="E912">
            <v>11370.74</v>
          </cell>
          <cell r="F912">
            <v>15519.5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15519.59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6890.33</v>
          </cell>
        </row>
        <row r="913">
          <cell r="A913">
            <v>620186</v>
          </cell>
          <cell r="B913" t="str">
            <v xml:space="preserve"> Comp Svc-Mntnnce</v>
          </cell>
          <cell r="C913">
            <v>10558307.640000001</v>
          </cell>
          <cell r="D913">
            <v>0</v>
          </cell>
          <cell r="E913">
            <v>10558307.640000001</v>
          </cell>
          <cell r="F913">
            <v>13012815.28999999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3012815.289999999</v>
          </cell>
          <cell r="L913">
            <v>0</v>
          </cell>
          <cell r="M913">
            <v>0</v>
          </cell>
          <cell r="N913">
            <v>0</v>
          </cell>
          <cell r="O913">
            <v>55001.23</v>
          </cell>
          <cell r="P913">
            <v>23626124.16</v>
          </cell>
        </row>
        <row r="914">
          <cell r="A914">
            <v>620200</v>
          </cell>
          <cell r="B914" t="str">
            <v xml:space="preserve"> Ads/Cmmnctns</v>
          </cell>
          <cell r="C914">
            <v>183800.68</v>
          </cell>
          <cell r="D914">
            <v>0</v>
          </cell>
          <cell r="E914">
            <v>183800.68</v>
          </cell>
          <cell r="F914">
            <v>477514.6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77514.61</v>
          </cell>
          <cell r="L914">
            <v>0</v>
          </cell>
          <cell r="M914">
            <v>0</v>
          </cell>
          <cell r="N914">
            <v>0</v>
          </cell>
          <cell r="O914">
            <v>885</v>
          </cell>
          <cell r="P914">
            <v>662200.29</v>
          </cell>
        </row>
        <row r="915">
          <cell r="A915">
            <v>620201</v>
          </cell>
          <cell r="B915" t="str">
            <v xml:space="preserve"> Prmo Mat,Sup,Prod</v>
          </cell>
          <cell r="C915">
            <v>17940.18</v>
          </cell>
          <cell r="D915">
            <v>0</v>
          </cell>
          <cell r="E915">
            <v>17940.18</v>
          </cell>
          <cell r="F915">
            <v>43240.0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43240.02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61180.2</v>
          </cell>
        </row>
        <row r="916">
          <cell r="A916">
            <v>620206</v>
          </cell>
          <cell r="B916" t="str">
            <v xml:space="preserve"> Cmmnctn-ext</v>
          </cell>
          <cell r="C916">
            <v>72359.89</v>
          </cell>
          <cell r="D916">
            <v>0</v>
          </cell>
          <cell r="E916">
            <v>72359.89</v>
          </cell>
          <cell r="F916">
            <v>178541.31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78541.31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50901.2</v>
          </cell>
        </row>
        <row r="917">
          <cell r="A917">
            <v>620220</v>
          </cell>
          <cell r="B917" t="str">
            <v xml:space="preserve"> Freight Costs</v>
          </cell>
          <cell r="C917">
            <v>3744993.44</v>
          </cell>
          <cell r="D917">
            <v>0</v>
          </cell>
          <cell r="E917">
            <v>3744993.44</v>
          </cell>
          <cell r="F917">
            <v>3466189.48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3466189.48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7211182.9199999999</v>
          </cell>
        </row>
        <row r="918">
          <cell r="A918">
            <v>620221</v>
          </cell>
          <cell r="B918" t="str">
            <v xml:space="preserve"> Postage &amp; Courier</v>
          </cell>
          <cell r="C918">
            <v>103395.6</v>
          </cell>
          <cell r="D918">
            <v>0</v>
          </cell>
          <cell r="E918">
            <v>103395.6</v>
          </cell>
          <cell r="F918">
            <v>11073016.17</v>
          </cell>
          <cell r="G918">
            <v>602485.19999999995</v>
          </cell>
          <cell r="H918">
            <v>0</v>
          </cell>
          <cell r="I918">
            <v>0</v>
          </cell>
          <cell r="J918">
            <v>0</v>
          </cell>
          <cell r="K918">
            <v>11675501.369999999</v>
          </cell>
          <cell r="L918">
            <v>0</v>
          </cell>
          <cell r="M918">
            <v>0</v>
          </cell>
          <cell r="N918">
            <v>0</v>
          </cell>
          <cell r="O918">
            <v>-0.2</v>
          </cell>
          <cell r="P918">
            <v>11778896.77</v>
          </cell>
        </row>
        <row r="919">
          <cell r="A919">
            <v>620240</v>
          </cell>
          <cell r="B919" t="str">
            <v xml:space="preserve"> Other Contract Svc</v>
          </cell>
          <cell r="C919">
            <v>210765053.03</v>
          </cell>
          <cell r="D919">
            <v>0</v>
          </cell>
          <cell r="E919">
            <v>210765053.03</v>
          </cell>
          <cell r="F919">
            <v>204272336.22</v>
          </cell>
          <cell r="G919">
            <v>2798509.72</v>
          </cell>
          <cell r="H919">
            <v>0</v>
          </cell>
          <cell r="I919">
            <v>0</v>
          </cell>
          <cell r="J919">
            <v>0</v>
          </cell>
          <cell r="K919">
            <v>207070845.94</v>
          </cell>
          <cell r="L919">
            <v>0</v>
          </cell>
          <cell r="M919">
            <v>0</v>
          </cell>
          <cell r="N919">
            <v>0</v>
          </cell>
          <cell r="O919">
            <v>100713.32</v>
          </cell>
          <cell r="P919">
            <v>417936612.29000002</v>
          </cell>
        </row>
        <row r="920">
          <cell r="A920">
            <v>620260</v>
          </cell>
          <cell r="B920" t="str">
            <v xml:space="preserve"> Travel Costs</v>
          </cell>
          <cell r="C920">
            <v>29256.46</v>
          </cell>
          <cell r="D920">
            <v>0</v>
          </cell>
          <cell r="E920">
            <v>29256.46</v>
          </cell>
          <cell r="F920">
            <v>62176.4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62176.49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91432.95</v>
          </cell>
        </row>
        <row r="921">
          <cell r="A921">
            <v>620261</v>
          </cell>
          <cell r="B921" t="str">
            <v xml:space="preserve"> Meals &amp; Entert Exp</v>
          </cell>
          <cell r="C921">
            <v>503584.81</v>
          </cell>
          <cell r="D921">
            <v>0</v>
          </cell>
          <cell r="E921">
            <v>503584.81</v>
          </cell>
          <cell r="F921">
            <v>430815.26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430815.2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934400.07</v>
          </cell>
        </row>
        <row r="922">
          <cell r="A922">
            <v>620262</v>
          </cell>
          <cell r="B922" t="str">
            <v xml:space="preserve"> Meals Fully Deductible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263</v>
          </cell>
          <cell r="B923" t="str">
            <v xml:space="preserve"> Proc Card Exp Redist</v>
          </cell>
          <cell r="C923">
            <v>-526293.68000000005</v>
          </cell>
          <cell r="D923">
            <v>0</v>
          </cell>
          <cell r="E923">
            <v>-526293.68000000005</v>
          </cell>
          <cell r="F923">
            <v>-114354.3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114354.35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40648.03</v>
          </cell>
        </row>
        <row r="924">
          <cell r="A924">
            <v>620264</v>
          </cell>
          <cell r="B924" t="str">
            <v xml:space="preserve"> Mileage (Timesheets)</v>
          </cell>
          <cell r="C924">
            <v>1055390.52</v>
          </cell>
          <cell r="D924">
            <v>0</v>
          </cell>
          <cell r="E924">
            <v>1055390.52</v>
          </cell>
          <cell r="F924">
            <v>973692.93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973692.93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029083.45</v>
          </cell>
        </row>
        <row r="925">
          <cell r="A925">
            <v>620270</v>
          </cell>
          <cell r="B925" t="str">
            <v xml:space="preserve"> P-card Cash &amp; Cheque</v>
          </cell>
          <cell r="C925">
            <v>1116044.5900000001</v>
          </cell>
          <cell r="D925">
            <v>0</v>
          </cell>
          <cell r="E925">
            <v>1116044.5900000001</v>
          </cell>
          <cell r="F925">
            <v>556892.11</v>
          </cell>
          <cell r="G925">
            <v>2620.9499999999998</v>
          </cell>
          <cell r="H925">
            <v>0</v>
          </cell>
          <cell r="I925">
            <v>0</v>
          </cell>
          <cell r="J925">
            <v>0</v>
          </cell>
          <cell r="K925">
            <v>559513.0600000000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675557.65</v>
          </cell>
        </row>
        <row r="926">
          <cell r="A926">
            <v>620271</v>
          </cell>
          <cell r="B926" t="str">
            <v xml:space="preserve"> P-card Facility Exp</v>
          </cell>
          <cell r="C926">
            <v>323738.95</v>
          </cell>
          <cell r="D926">
            <v>0</v>
          </cell>
          <cell r="E926">
            <v>323738.95</v>
          </cell>
          <cell r="F926">
            <v>221844.51</v>
          </cell>
          <cell r="G926">
            <v>229.87</v>
          </cell>
          <cell r="H926">
            <v>0</v>
          </cell>
          <cell r="I926">
            <v>0</v>
          </cell>
          <cell r="J926">
            <v>0</v>
          </cell>
          <cell r="K926">
            <v>222074.38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545813.32999999996</v>
          </cell>
        </row>
        <row r="927">
          <cell r="A927">
            <v>620272</v>
          </cell>
          <cell r="B927" t="str">
            <v xml:space="preserve"> P-card Fleet Exp</v>
          </cell>
          <cell r="C927">
            <v>2086476.28</v>
          </cell>
          <cell r="D927">
            <v>0</v>
          </cell>
          <cell r="E927">
            <v>2086476.28</v>
          </cell>
          <cell r="F927">
            <v>1770400.32</v>
          </cell>
          <cell r="G927">
            <v>2803.86</v>
          </cell>
          <cell r="H927">
            <v>0</v>
          </cell>
          <cell r="I927">
            <v>0</v>
          </cell>
          <cell r="J927">
            <v>0</v>
          </cell>
          <cell r="K927">
            <v>1773204.1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3859680.46</v>
          </cell>
        </row>
        <row r="928">
          <cell r="A928">
            <v>620273</v>
          </cell>
          <cell r="B928" t="str">
            <v xml:space="preserve"> P-card Matrls &amp; Supl</v>
          </cell>
          <cell r="C928">
            <v>4082394.83</v>
          </cell>
          <cell r="D928">
            <v>0</v>
          </cell>
          <cell r="E928">
            <v>4082394.83</v>
          </cell>
          <cell r="F928">
            <v>1559884.64</v>
          </cell>
          <cell r="G928">
            <v>9896.93</v>
          </cell>
          <cell r="H928">
            <v>0</v>
          </cell>
          <cell r="I928">
            <v>0</v>
          </cell>
          <cell r="J928">
            <v>0</v>
          </cell>
          <cell r="K928">
            <v>1569781.57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5652176.4000000004</v>
          </cell>
        </row>
        <row r="929">
          <cell r="A929">
            <v>620274</v>
          </cell>
          <cell r="B929" t="str">
            <v xml:space="preserve"> P-card Operating Exp</v>
          </cell>
          <cell r="C929">
            <v>4995722.34</v>
          </cell>
          <cell r="D929">
            <v>0</v>
          </cell>
          <cell r="E929">
            <v>4995722.34</v>
          </cell>
          <cell r="F929">
            <v>5588624.9299999997</v>
          </cell>
          <cell r="G929">
            <v>1986</v>
          </cell>
          <cell r="H929">
            <v>0</v>
          </cell>
          <cell r="I929">
            <v>0</v>
          </cell>
          <cell r="J929">
            <v>0</v>
          </cell>
          <cell r="K929">
            <v>5590610.9299999997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0586333.27</v>
          </cell>
        </row>
        <row r="930">
          <cell r="A930">
            <v>620275</v>
          </cell>
          <cell r="B930" t="str">
            <v xml:space="preserve"> P-card Other</v>
          </cell>
          <cell r="C930">
            <v>1320333.55</v>
          </cell>
          <cell r="D930">
            <v>0</v>
          </cell>
          <cell r="E930">
            <v>1320333.55</v>
          </cell>
          <cell r="F930">
            <v>1080114.8799999999</v>
          </cell>
          <cell r="G930">
            <v>581.87</v>
          </cell>
          <cell r="H930">
            <v>0</v>
          </cell>
          <cell r="I930">
            <v>0</v>
          </cell>
          <cell r="J930">
            <v>0</v>
          </cell>
          <cell r="K930">
            <v>1080696.75</v>
          </cell>
          <cell r="L930">
            <v>0</v>
          </cell>
          <cell r="M930">
            <v>0</v>
          </cell>
          <cell r="N930">
            <v>0</v>
          </cell>
          <cell r="O930">
            <v>1118.48</v>
          </cell>
          <cell r="P930">
            <v>2402148.7799999998</v>
          </cell>
        </row>
        <row r="931">
          <cell r="A931">
            <v>620276</v>
          </cell>
          <cell r="B931" t="str">
            <v xml:space="preserve"> P-card Prof. Service</v>
          </cell>
          <cell r="C931">
            <v>1611649.42</v>
          </cell>
          <cell r="D931">
            <v>0</v>
          </cell>
          <cell r="E931">
            <v>1611649.42</v>
          </cell>
          <cell r="F931">
            <v>1115612.1599999999</v>
          </cell>
          <cell r="G931">
            <v>1430.1</v>
          </cell>
          <cell r="H931">
            <v>0</v>
          </cell>
          <cell r="I931">
            <v>0</v>
          </cell>
          <cell r="J931">
            <v>0</v>
          </cell>
          <cell r="K931">
            <v>1117042.26</v>
          </cell>
          <cell r="L931">
            <v>0</v>
          </cell>
          <cell r="M931">
            <v>0</v>
          </cell>
          <cell r="N931">
            <v>0</v>
          </cell>
          <cell r="O931">
            <v>2182.44</v>
          </cell>
          <cell r="P931">
            <v>2730874.12</v>
          </cell>
        </row>
        <row r="932">
          <cell r="A932">
            <v>620277</v>
          </cell>
          <cell r="B932" t="str">
            <v xml:space="preserve"> P-card Travel Exp</v>
          </cell>
          <cell r="C932">
            <v>14216349.23</v>
          </cell>
          <cell r="D932">
            <v>0</v>
          </cell>
          <cell r="E932">
            <v>14216349.23</v>
          </cell>
          <cell r="F932">
            <v>9508124.8699999992</v>
          </cell>
          <cell r="G932">
            <v>12984.25</v>
          </cell>
          <cell r="H932">
            <v>0</v>
          </cell>
          <cell r="I932">
            <v>0</v>
          </cell>
          <cell r="J932">
            <v>0</v>
          </cell>
          <cell r="K932">
            <v>9521109.1199999992</v>
          </cell>
          <cell r="L932">
            <v>0</v>
          </cell>
          <cell r="M932">
            <v>0</v>
          </cell>
          <cell r="N932">
            <v>0</v>
          </cell>
          <cell r="O932">
            <v>1032.06</v>
          </cell>
          <cell r="P932">
            <v>23738490.41</v>
          </cell>
        </row>
        <row r="933">
          <cell r="A933">
            <v>620279</v>
          </cell>
          <cell r="B933" t="str">
            <v xml:space="preserve"> P-card Default Susp</v>
          </cell>
          <cell r="C933">
            <v>-117706.04</v>
          </cell>
          <cell r="D933">
            <v>0</v>
          </cell>
          <cell r="E933">
            <v>-117706.04</v>
          </cell>
          <cell r="F933">
            <v>-79853.3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-79853.3</v>
          </cell>
          <cell r="L933">
            <v>0</v>
          </cell>
          <cell r="M933">
            <v>0</v>
          </cell>
          <cell r="N933">
            <v>0</v>
          </cell>
          <cell r="O933">
            <v>22.35</v>
          </cell>
          <cell r="P933">
            <v>-197536.99</v>
          </cell>
        </row>
        <row r="934">
          <cell r="A934">
            <v>620280</v>
          </cell>
          <cell r="B934" t="str">
            <v xml:space="preserve"> Buz Exp Proc Card</v>
          </cell>
          <cell r="C934">
            <v>104392.03</v>
          </cell>
          <cell r="D934">
            <v>0</v>
          </cell>
          <cell r="E934">
            <v>104392.03</v>
          </cell>
          <cell r="F934">
            <v>61281.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61281.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65673.23000000001</v>
          </cell>
        </row>
        <row r="935">
          <cell r="A935">
            <v>620300</v>
          </cell>
          <cell r="B935" t="str">
            <v xml:space="preserve"> Relocation Costs</v>
          </cell>
          <cell r="C935">
            <v>542497.28000000003</v>
          </cell>
          <cell r="D935">
            <v>0</v>
          </cell>
          <cell r="E935">
            <v>542497.28000000003</v>
          </cell>
          <cell r="F935">
            <v>520422.87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20422.87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062920.1499999999</v>
          </cell>
        </row>
        <row r="936">
          <cell r="A936">
            <v>620320</v>
          </cell>
          <cell r="B936" t="str">
            <v xml:space="preserve"> Cse&amp;Cnfrnce Fees</v>
          </cell>
          <cell r="C936">
            <v>109495.5</v>
          </cell>
          <cell r="D936">
            <v>0</v>
          </cell>
          <cell r="E936">
            <v>109495.5</v>
          </cell>
          <cell r="F936">
            <v>144644.71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44644.71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54140.21</v>
          </cell>
        </row>
        <row r="937">
          <cell r="A937">
            <v>620321</v>
          </cell>
          <cell r="B937" t="str">
            <v xml:space="preserve"> TRAINING Expenses</v>
          </cell>
          <cell r="C937">
            <v>254686.59</v>
          </cell>
          <cell r="D937">
            <v>0</v>
          </cell>
          <cell r="E937">
            <v>254686.59</v>
          </cell>
          <cell r="F937">
            <v>199134.5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99134.5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453821.18</v>
          </cell>
        </row>
        <row r="938">
          <cell r="A938">
            <v>620330</v>
          </cell>
          <cell r="B938" t="str">
            <v xml:space="preserve"> Insurance Expense</v>
          </cell>
          <cell r="C938">
            <v>5429517.7800000003</v>
          </cell>
          <cell r="D938">
            <v>0</v>
          </cell>
          <cell r="E938">
            <v>5429517.7800000003</v>
          </cell>
          <cell r="F938">
            <v>2302655.700000000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2302655.700000000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32173.4800000004</v>
          </cell>
        </row>
        <row r="939">
          <cell r="A939">
            <v>620331</v>
          </cell>
          <cell r="B939" t="str">
            <v xml:space="preserve"> New Royalty Cost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340</v>
          </cell>
          <cell r="B940" t="str">
            <v xml:space="preserve"> Corporate Donations</v>
          </cell>
          <cell r="C940">
            <v>161601.51</v>
          </cell>
          <cell r="D940">
            <v>0</v>
          </cell>
          <cell r="E940">
            <v>161601.51</v>
          </cell>
          <cell r="F940">
            <v>175078.49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75078.49</v>
          </cell>
          <cell r="L940">
            <v>0</v>
          </cell>
          <cell r="M940">
            <v>0</v>
          </cell>
          <cell r="N940">
            <v>0</v>
          </cell>
          <cell r="O940">
            <v>1047863.94</v>
          </cell>
          <cell r="P940">
            <v>1384543.94</v>
          </cell>
        </row>
        <row r="941">
          <cell r="A941">
            <v>620350</v>
          </cell>
          <cell r="B941" t="str">
            <v xml:space="preserve"> Corporate Sponsorships</v>
          </cell>
          <cell r="C941">
            <v>315928.57</v>
          </cell>
          <cell r="D941">
            <v>0</v>
          </cell>
          <cell r="E941">
            <v>315928.57</v>
          </cell>
          <cell r="F941">
            <v>779524.1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779524.18</v>
          </cell>
          <cell r="L941">
            <v>0</v>
          </cell>
          <cell r="M941">
            <v>0</v>
          </cell>
          <cell r="N941">
            <v>0</v>
          </cell>
          <cell r="O941">
            <v>3100</v>
          </cell>
          <cell r="P941">
            <v>1098552.75</v>
          </cell>
        </row>
        <row r="942">
          <cell r="A942">
            <v>620360</v>
          </cell>
          <cell r="B942" t="str">
            <v xml:space="preserve"> Membership Fees</v>
          </cell>
          <cell r="C942">
            <v>422806.49</v>
          </cell>
          <cell r="D942">
            <v>0</v>
          </cell>
          <cell r="E942">
            <v>422806.49</v>
          </cell>
          <cell r="F942">
            <v>528187.07999999996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528187.079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950993.57</v>
          </cell>
        </row>
        <row r="943">
          <cell r="A943">
            <v>620380</v>
          </cell>
          <cell r="B943" t="str">
            <v xml:space="preserve"> License Fees</v>
          </cell>
          <cell r="C943">
            <v>142518.65</v>
          </cell>
          <cell r="D943">
            <v>0</v>
          </cell>
          <cell r="E943">
            <v>142518.65</v>
          </cell>
          <cell r="F943">
            <v>1822863.39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822863.3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965382.04</v>
          </cell>
        </row>
        <row r="944">
          <cell r="A944">
            <v>620490</v>
          </cell>
          <cell r="B944" t="str">
            <v xml:space="preserve"> Othr Cost/Gnrl Misc</v>
          </cell>
          <cell r="C944">
            <v>49398007.030000001</v>
          </cell>
          <cell r="D944">
            <v>0</v>
          </cell>
          <cell r="E944">
            <v>49398007.030000001</v>
          </cell>
          <cell r="F944">
            <v>45306729.740000002</v>
          </cell>
          <cell r="G944">
            <v>-47946.15</v>
          </cell>
          <cell r="H944">
            <v>0</v>
          </cell>
          <cell r="I944">
            <v>0</v>
          </cell>
          <cell r="J944">
            <v>-107385.95</v>
          </cell>
          <cell r="K944">
            <v>45151397.640000001</v>
          </cell>
          <cell r="L944">
            <v>0</v>
          </cell>
          <cell r="M944">
            <v>0</v>
          </cell>
          <cell r="N944">
            <v>0</v>
          </cell>
          <cell r="O944">
            <v>567119.71</v>
          </cell>
          <cell r="P944">
            <v>95116524.379999995</v>
          </cell>
        </row>
        <row r="945">
          <cell r="A945">
            <v>620494</v>
          </cell>
          <cell r="B945" t="str">
            <v xml:space="preserve"> Bad Debt Expense</v>
          </cell>
          <cell r="C945">
            <v>408556.26</v>
          </cell>
          <cell r="D945">
            <v>0</v>
          </cell>
          <cell r="E945">
            <v>408556.26</v>
          </cell>
          <cell r="F945">
            <v>18471363.98</v>
          </cell>
          <cell r="G945">
            <v>294117.26</v>
          </cell>
          <cell r="H945">
            <v>0</v>
          </cell>
          <cell r="I945">
            <v>0</v>
          </cell>
          <cell r="J945">
            <v>0</v>
          </cell>
          <cell r="K945">
            <v>18765481.239999998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9174037.5</v>
          </cell>
        </row>
        <row r="946">
          <cell r="A946">
            <v>620496</v>
          </cell>
          <cell r="B946" t="str">
            <v xml:space="preserve"> Misc Cost OMA</v>
          </cell>
          <cell r="C946">
            <v>521363.79</v>
          </cell>
          <cell r="D946">
            <v>0</v>
          </cell>
          <cell r="E946">
            <v>521363.79</v>
          </cell>
          <cell r="F946">
            <v>731463.58</v>
          </cell>
          <cell r="G946">
            <v>1630.74</v>
          </cell>
          <cell r="H946">
            <v>0</v>
          </cell>
          <cell r="I946">
            <v>0</v>
          </cell>
          <cell r="J946">
            <v>0</v>
          </cell>
          <cell r="K946">
            <v>733094.32</v>
          </cell>
          <cell r="L946">
            <v>0</v>
          </cell>
          <cell r="M946">
            <v>0</v>
          </cell>
          <cell r="N946">
            <v>0</v>
          </cell>
          <cell r="O946">
            <v>38164.480000000003</v>
          </cell>
          <cell r="P946">
            <v>1292622.5900000001</v>
          </cell>
        </row>
        <row r="947">
          <cell r="A947">
            <v>620498</v>
          </cell>
          <cell r="B947" t="str">
            <v xml:space="preserve"> Damge Claim Stlmt</v>
          </cell>
          <cell r="C947">
            <v>131463.95000000001</v>
          </cell>
          <cell r="D947">
            <v>0</v>
          </cell>
          <cell r="E947">
            <v>131463.95000000001</v>
          </cell>
          <cell r="F947">
            <v>92992.18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92992.18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224456.13</v>
          </cell>
        </row>
        <row r="948">
          <cell r="A948">
            <v>620500</v>
          </cell>
          <cell r="B948" t="str">
            <v xml:space="preserve"> Bad Debt Recovery</v>
          </cell>
          <cell r="C948">
            <v>0</v>
          </cell>
          <cell r="D948">
            <v>0</v>
          </cell>
          <cell r="E948">
            <v>0</v>
          </cell>
          <cell r="F948">
            <v>-3003814</v>
          </cell>
          <cell r="G948">
            <v>-35753.72</v>
          </cell>
          <cell r="H948">
            <v>0</v>
          </cell>
          <cell r="I948">
            <v>0</v>
          </cell>
          <cell r="J948">
            <v>0</v>
          </cell>
          <cell r="K948">
            <v>-3039567.72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3039567.72</v>
          </cell>
        </row>
        <row r="949">
          <cell r="A949">
            <v>620510</v>
          </cell>
          <cell r="B949" t="str">
            <v xml:space="preserve"> Comp&amp;Oth Eq Cst&lt;$2K</v>
          </cell>
          <cell r="C949">
            <v>247153.03</v>
          </cell>
          <cell r="D949">
            <v>0</v>
          </cell>
          <cell r="E949">
            <v>247153.03</v>
          </cell>
          <cell r="F949">
            <v>362622.92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362622.92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609775.94999999995</v>
          </cell>
        </row>
        <row r="950">
          <cell r="A950">
            <v>620520</v>
          </cell>
          <cell r="B950" t="str">
            <v xml:space="preserve"> T&amp;We Costs</v>
          </cell>
          <cell r="C950">
            <v>1894345.26</v>
          </cell>
          <cell r="D950">
            <v>0</v>
          </cell>
          <cell r="E950">
            <v>1894345.26</v>
          </cell>
          <cell r="F950">
            <v>1687818.2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1687818.2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3582163.54</v>
          </cell>
        </row>
        <row r="951">
          <cell r="A951">
            <v>620525</v>
          </cell>
          <cell r="B951" t="str">
            <v xml:space="preserve"> Helicopter Rental</v>
          </cell>
          <cell r="C951">
            <v>2522390.9500000002</v>
          </cell>
          <cell r="D951">
            <v>0</v>
          </cell>
          <cell r="E951">
            <v>2522390.9500000002</v>
          </cell>
          <cell r="F951">
            <v>322791.1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22791.1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2845182.09</v>
          </cell>
        </row>
        <row r="952">
          <cell r="A952">
            <v>620526</v>
          </cell>
          <cell r="B952" t="str">
            <v xml:space="preserve"> TWE Ext Rpair&amp;Part</v>
          </cell>
          <cell r="C952">
            <v>17018026.190000001</v>
          </cell>
          <cell r="D952">
            <v>0</v>
          </cell>
          <cell r="E952">
            <v>17018026.190000001</v>
          </cell>
          <cell r="F952">
            <v>15708947.22000000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5708947.220000001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32726973.41</v>
          </cell>
        </row>
        <row r="953">
          <cell r="A953">
            <v>620528</v>
          </cell>
          <cell r="B953" t="str">
            <v xml:space="preserve"> TWE Forced Rntl Cst</v>
          </cell>
          <cell r="C953">
            <v>873942.23</v>
          </cell>
          <cell r="D953">
            <v>0</v>
          </cell>
          <cell r="E953">
            <v>873942.23</v>
          </cell>
          <cell r="F953">
            <v>546716.31000000006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546716.31000000006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420658.54</v>
          </cell>
        </row>
        <row r="954">
          <cell r="A954">
            <v>620529</v>
          </cell>
          <cell r="B954" t="str">
            <v xml:space="preserve"> TWE Insurance Fees</v>
          </cell>
          <cell r="C954">
            <v>1124719.26</v>
          </cell>
          <cell r="D954">
            <v>0</v>
          </cell>
          <cell r="E954">
            <v>1124719.26</v>
          </cell>
          <cell r="F954">
            <v>1064932.43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64932.43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189651.69</v>
          </cell>
        </row>
        <row r="955">
          <cell r="A955">
            <v>620530</v>
          </cell>
          <cell r="B955" t="str">
            <v xml:space="preserve"> TWE License Fees</v>
          </cell>
          <cell r="C955">
            <v>1376754.98</v>
          </cell>
          <cell r="D955">
            <v>0</v>
          </cell>
          <cell r="E955">
            <v>1376754.98</v>
          </cell>
          <cell r="F955">
            <v>1270850.76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1270850.76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647605.7400000002</v>
          </cell>
        </row>
        <row r="956">
          <cell r="A956">
            <v>620532</v>
          </cell>
          <cell r="B956" t="str">
            <v xml:space="preserve"> TWE Inspe &amp; Test</v>
          </cell>
          <cell r="C956">
            <v>307253.84999999998</v>
          </cell>
          <cell r="D956">
            <v>0</v>
          </cell>
          <cell r="E956">
            <v>307253.84999999998</v>
          </cell>
          <cell r="F956">
            <v>283618.9099999999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283618.9099999999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590872.76</v>
          </cell>
        </row>
        <row r="957">
          <cell r="A957">
            <v>620590</v>
          </cell>
          <cell r="B957" t="str">
            <v xml:space="preserve"> Other Equipment Costs</v>
          </cell>
          <cell r="C957">
            <v>78338.039999999994</v>
          </cell>
          <cell r="D957">
            <v>0</v>
          </cell>
          <cell r="E957">
            <v>78338.039999999994</v>
          </cell>
          <cell r="F957">
            <v>20729.34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20729.3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99067.38</v>
          </cell>
        </row>
        <row r="958">
          <cell r="A958">
            <v>620611</v>
          </cell>
          <cell r="B958" t="str">
            <v xml:space="preserve"> Telephone</v>
          </cell>
          <cell r="C958">
            <v>1578.79</v>
          </cell>
          <cell r="D958">
            <v>0</v>
          </cell>
          <cell r="E958">
            <v>1578.79</v>
          </cell>
          <cell r="F958">
            <v>114197.67</v>
          </cell>
          <cell r="G958">
            <v>4955.04</v>
          </cell>
          <cell r="H958">
            <v>0</v>
          </cell>
          <cell r="I958">
            <v>0</v>
          </cell>
          <cell r="J958">
            <v>0</v>
          </cell>
          <cell r="K958">
            <v>119152.7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20731.5</v>
          </cell>
        </row>
        <row r="959">
          <cell r="A959">
            <v>620612</v>
          </cell>
          <cell r="B959" t="str">
            <v xml:space="preserve"> Ext Tele cost Gnrl</v>
          </cell>
          <cell r="C959">
            <v>8795196.3599999994</v>
          </cell>
          <cell r="D959">
            <v>0</v>
          </cell>
          <cell r="E959">
            <v>8795196.3599999994</v>
          </cell>
          <cell r="F959">
            <v>1864025.2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1864025.2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0659221.560000001</v>
          </cell>
        </row>
        <row r="960">
          <cell r="A960">
            <v>620620</v>
          </cell>
          <cell r="B960" t="str">
            <v xml:space="preserve"> Fclty Costs-Gnrl</v>
          </cell>
          <cell r="C960">
            <v>27488334.199999999</v>
          </cell>
          <cell r="D960">
            <v>832.75</v>
          </cell>
          <cell r="E960">
            <v>27489166.949999999</v>
          </cell>
          <cell r="F960">
            <v>22824647.559999999</v>
          </cell>
          <cell r="G960">
            <v>395.99</v>
          </cell>
          <cell r="H960">
            <v>0</v>
          </cell>
          <cell r="I960">
            <v>0</v>
          </cell>
          <cell r="J960">
            <v>0</v>
          </cell>
          <cell r="K960">
            <v>22825043.550000001</v>
          </cell>
          <cell r="L960">
            <v>0</v>
          </cell>
          <cell r="M960">
            <v>0</v>
          </cell>
          <cell r="N960">
            <v>0</v>
          </cell>
          <cell r="O960">
            <v>-1656.12</v>
          </cell>
          <cell r="P960">
            <v>50312554.380000003</v>
          </cell>
        </row>
        <row r="961">
          <cell r="A961">
            <v>620630</v>
          </cell>
          <cell r="B961" t="str">
            <v xml:space="preserve"> Fclty Costs-ls</v>
          </cell>
          <cell r="C961">
            <v>4125.72</v>
          </cell>
          <cell r="D961">
            <v>0</v>
          </cell>
          <cell r="E961">
            <v>4125.72</v>
          </cell>
          <cell r="F961">
            <v>-4125.72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4125.72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>
            <v>620640</v>
          </cell>
          <cell r="B962" t="str">
            <v xml:space="preserve"> Fclty Costs-Utlty</v>
          </cell>
          <cell r="C962">
            <v>29727.71</v>
          </cell>
          <cell r="D962">
            <v>0</v>
          </cell>
          <cell r="E962">
            <v>29727.71</v>
          </cell>
          <cell r="F962">
            <v>22734.8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2734.8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52462.55</v>
          </cell>
        </row>
        <row r="963">
          <cell r="A963">
            <v>620700</v>
          </cell>
          <cell r="B963" t="str">
            <v xml:space="preserve"> Teleco Cstmr Bld C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20730</v>
          </cell>
          <cell r="B964" t="str">
            <v xml:space="preserve"> Telecom Co-Lo Exp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>
            <v>620900</v>
          </cell>
          <cell r="B965" t="str">
            <v xml:space="preserve"> WBS Trfrs I/O-Allow</v>
          </cell>
          <cell r="C965">
            <v>1223528.6000000001</v>
          </cell>
          <cell r="D965">
            <v>0</v>
          </cell>
          <cell r="E965">
            <v>1223528.6000000001</v>
          </cell>
          <cell r="F965">
            <v>53885.1</v>
          </cell>
          <cell r="G965">
            <v>-6844.81</v>
          </cell>
          <cell r="H965">
            <v>0</v>
          </cell>
          <cell r="I965">
            <v>0</v>
          </cell>
          <cell r="J965">
            <v>0</v>
          </cell>
          <cell r="K965">
            <v>47040.29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1270568.8899999999</v>
          </cell>
        </row>
        <row r="966">
          <cell r="A966">
            <v>620901</v>
          </cell>
          <cell r="B966" t="str">
            <v xml:space="preserve"> WBS Trfrs I/O-DA</v>
          </cell>
          <cell r="C966">
            <v>-1909559.55</v>
          </cell>
          <cell r="D966">
            <v>0</v>
          </cell>
          <cell r="E966">
            <v>-1909559.55</v>
          </cell>
          <cell r="F966">
            <v>-1303.5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-1303.53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-1910863.08</v>
          </cell>
        </row>
        <row r="967">
          <cell r="A967">
            <v>645000</v>
          </cell>
          <cell r="B967" t="str">
            <v xml:space="preserve"> Self Insurance Claims</v>
          </cell>
          <cell r="C967">
            <v>866720.64</v>
          </cell>
          <cell r="D967">
            <v>0</v>
          </cell>
          <cell r="E967">
            <v>866720.64</v>
          </cell>
          <cell r="F967">
            <v>-55461.4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-55461.4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811259.24</v>
          </cell>
        </row>
        <row r="968">
          <cell r="A968">
            <v>660000</v>
          </cell>
          <cell r="B968" t="str">
            <v xml:space="preserve"> Property Tax Expense</v>
          </cell>
          <cell r="C968">
            <v>43948253</v>
          </cell>
          <cell r="D968">
            <v>0</v>
          </cell>
          <cell r="E968">
            <v>43948253</v>
          </cell>
          <cell r="F968">
            <v>4612321.0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4612321.0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48560574.079999998</v>
          </cell>
        </row>
        <row r="969">
          <cell r="A969">
            <v>660002</v>
          </cell>
          <cell r="B969" t="str">
            <v xml:space="preserve"> First Natn Rgt Pymts</v>
          </cell>
          <cell r="C969">
            <v>1596493.52</v>
          </cell>
          <cell r="D969">
            <v>0</v>
          </cell>
          <cell r="E969">
            <v>1596493.52</v>
          </cell>
          <cell r="F969">
            <v>31101.439999999999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31101.4399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1627594.96</v>
          </cell>
        </row>
        <row r="970">
          <cell r="A970">
            <v>660003</v>
          </cell>
          <cell r="B970" t="str">
            <v xml:space="preserve"> Rgt Pymts-Non FN</v>
          </cell>
          <cell r="C970">
            <v>5143355.2300000004</v>
          </cell>
          <cell r="D970">
            <v>0</v>
          </cell>
          <cell r="E970">
            <v>5143355.2300000004</v>
          </cell>
          <cell r="F970">
            <v>302067.8400000000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02067.8400000000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5445423.0700000003</v>
          </cell>
        </row>
        <row r="971">
          <cell r="A971">
            <v>660600</v>
          </cell>
          <cell r="B971" t="str">
            <v xml:space="preserve"> Water Leas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>
            <v>670000</v>
          </cell>
          <cell r="B972" t="str">
            <v xml:space="preserve"> Cancel Costs Allow</v>
          </cell>
          <cell r="C972">
            <v>3952310.39</v>
          </cell>
          <cell r="D972">
            <v>0</v>
          </cell>
          <cell r="E972">
            <v>3952310.39</v>
          </cell>
          <cell r="F972">
            <v>4496060.46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4496060.46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8448370.8499999996</v>
          </cell>
        </row>
        <row r="973">
          <cell r="A973">
            <v>670002</v>
          </cell>
          <cell r="B973" t="str">
            <v xml:space="preserve"> Proj OMA Writeoffs</v>
          </cell>
          <cell r="C973">
            <v>773.35</v>
          </cell>
          <cell r="D973">
            <v>0</v>
          </cell>
          <cell r="E973">
            <v>773.3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73.35</v>
          </cell>
        </row>
        <row r="974">
          <cell r="A974">
            <v>675000</v>
          </cell>
          <cell r="B974" t="str">
            <v xml:space="preserve"> Financing Charges</v>
          </cell>
          <cell r="C974">
            <v>-1288018.43</v>
          </cell>
          <cell r="D974">
            <v>0</v>
          </cell>
          <cell r="E974">
            <v>-1288018.43</v>
          </cell>
          <cell r="F974">
            <v>-911091.06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911091.06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2199109.4900000002</v>
          </cell>
        </row>
        <row r="975">
          <cell r="A975">
            <v>676010</v>
          </cell>
          <cell r="B975" t="str">
            <v xml:space="preserve"> AUC NonOp Exp</v>
          </cell>
          <cell r="C975">
            <v>7630.04</v>
          </cell>
          <cell r="D975">
            <v>0</v>
          </cell>
          <cell r="E975">
            <v>7630.04</v>
          </cell>
          <cell r="F975">
            <v>29854.55</v>
          </cell>
          <cell r="G975">
            <v>23971.72</v>
          </cell>
          <cell r="H975">
            <v>0</v>
          </cell>
          <cell r="I975">
            <v>0</v>
          </cell>
          <cell r="J975">
            <v>0</v>
          </cell>
          <cell r="K975">
            <v>53826.27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61456.31</v>
          </cell>
        </row>
        <row r="976">
          <cell r="A976">
            <v>688000</v>
          </cell>
          <cell r="B976" t="str">
            <v xml:space="preserve"> Cprt Misc&amp;Oth Cost</v>
          </cell>
          <cell r="C976">
            <v>-4627932.96</v>
          </cell>
          <cell r="D976">
            <v>0</v>
          </cell>
          <cell r="E976">
            <v>-4627932.96</v>
          </cell>
          <cell r="F976">
            <v>-7361110.1399999997</v>
          </cell>
          <cell r="G976">
            <v>245.17</v>
          </cell>
          <cell r="H976">
            <v>0</v>
          </cell>
          <cell r="I976">
            <v>0</v>
          </cell>
          <cell r="J976">
            <v>0</v>
          </cell>
          <cell r="K976">
            <v>-7360864.9699999997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1988797.93</v>
          </cell>
        </row>
        <row r="977">
          <cell r="A977">
            <v>690005</v>
          </cell>
          <cell r="B977" t="str">
            <v xml:space="preserve"> OMA  Costs Journalized</v>
          </cell>
          <cell r="C977">
            <v>-2320591.46</v>
          </cell>
          <cell r="D977">
            <v>0</v>
          </cell>
          <cell r="E977">
            <v>-2320591.46</v>
          </cell>
          <cell r="F977">
            <v>-2068077.6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-2068077.6</v>
          </cell>
          <cell r="L977">
            <v>0</v>
          </cell>
          <cell r="M977">
            <v>0</v>
          </cell>
          <cell r="N977">
            <v>0</v>
          </cell>
          <cell r="O977">
            <v>569542.39</v>
          </cell>
          <cell r="P977">
            <v>-3819126.67</v>
          </cell>
        </row>
        <row r="978">
          <cell r="A978">
            <v>690010</v>
          </cell>
          <cell r="B978" t="str">
            <v xml:space="preserve"> Ovhd rcvrd (non-cptl</v>
          </cell>
          <cell r="C978">
            <v>-35300325.829999998</v>
          </cell>
          <cell r="D978">
            <v>0</v>
          </cell>
          <cell r="E978">
            <v>-35300325.829999998</v>
          </cell>
          <cell r="F978">
            <v>-18244957.93</v>
          </cell>
          <cell r="G978">
            <v>-115000.28</v>
          </cell>
          <cell r="H978">
            <v>0</v>
          </cell>
          <cell r="I978">
            <v>0</v>
          </cell>
          <cell r="J978">
            <v>0</v>
          </cell>
          <cell r="K978">
            <v>-18359958.21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-53660284.039999999</v>
          </cell>
        </row>
        <row r="979">
          <cell r="A979">
            <v>690012</v>
          </cell>
          <cell r="B979" t="str">
            <v xml:space="preserve"> Material Surcharge</v>
          </cell>
          <cell r="C979">
            <v>-15649914.92</v>
          </cell>
          <cell r="D979">
            <v>0</v>
          </cell>
          <cell r="E979">
            <v>-15649914.92</v>
          </cell>
          <cell r="F979">
            <v>-10960764.98</v>
          </cell>
          <cell r="G979">
            <v>-358993.01</v>
          </cell>
          <cell r="H979">
            <v>0</v>
          </cell>
          <cell r="I979">
            <v>0</v>
          </cell>
          <cell r="J979">
            <v>0</v>
          </cell>
          <cell r="K979">
            <v>-11319757.99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26969672.91</v>
          </cell>
        </row>
        <row r="980">
          <cell r="A980">
            <v>690013</v>
          </cell>
          <cell r="B980" t="str">
            <v xml:space="preserve"> Mat SC Adjustme A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>
            <v>690017</v>
          </cell>
          <cell r="B981" t="str">
            <v xml:space="preserve"> Interest -Allowable</v>
          </cell>
          <cell r="C981">
            <v>37336650.560000002</v>
          </cell>
          <cell r="D981">
            <v>0</v>
          </cell>
          <cell r="E981">
            <v>37336650.560000002</v>
          </cell>
          <cell r="F981">
            <v>8620267.3699999992</v>
          </cell>
          <cell r="G981">
            <v>86394.13</v>
          </cell>
          <cell r="H981">
            <v>0</v>
          </cell>
          <cell r="I981">
            <v>0</v>
          </cell>
          <cell r="J981">
            <v>0</v>
          </cell>
          <cell r="K981">
            <v>8706661.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46043312.060000002</v>
          </cell>
        </row>
        <row r="982">
          <cell r="A982">
            <v>690018</v>
          </cell>
          <cell r="B982" t="str">
            <v xml:space="preserve"> Interest- Disallow</v>
          </cell>
          <cell r="C982">
            <v>7903922.5</v>
          </cell>
          <cell r="D982">
            <v>0</v>
          </cell>
          <cell r="E982">
            <v>7903922.5</v>
          </cell>
          <cell r="F982">
            <v>2152920.61</v>
          </cell>
          <cell r="G982">
            <v>10707.92</v>
          </cell>
          <cell r="H982">
            <v>0</v>
          </cell>
          <cell r="I982">
            <v>0</v>
          </cell>
          <cell r="J982">
            <v>0</v>
          </cell>
          <cell r="K982">
            <v>2163628.5299999998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10067551.029999999</v>
          </cell>
        </row>
        <row r="983">
          <cell r="A983">
            <v>690020</v>
          </cell>
          <cell r="B983" t="str">
            <v xml:space="preserve"> Lbr Rcvry-Billbl wk</v>
          </cell>
          <cell r="C983">
            <v>-310148045.69999999</v>
          </cell>
          <cell r="D983">
            <v>0</v>
          </cell>
          <cell r="E983">
            <v>-310148045.69999999</v>
          </cell>
          <cell r="F983">
            <v>-246717805.28999999</v>
          </cell>
          <cell r="G983">
            <v>-5385324.6500000004</v>
          </cell>
          <cell r="H983">
            <v>0</v>
          </cell>
          <cell r="I983">
            <v>0</v>
          </cell>
          <cell r="J983">
            <v>0</v>
          </cell>
          <cell r="K983">
            <v>-252103129.94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562251175.63999999</v>
          </cell>
        </row>
        <row r="984">
          <cell r="A984">
            <v>690025</v>
          </cell>
          <cell r="B984" t="str">
            <v xml:space="preserve"> Labour Recovery DA</v>
          </cell>
          <cell r="C984">
            <v>-35115916.729999997</v>
          </cell>
          <cell r="D984">
            <v>0</v>
          </cell>
          <cell r="E984">
            <v>-35115916.729999997</v>
          </cell>
          <cell r="F984">
            <v>-28977757.559999999</v>
          </cell>
          <cell r="G984">
            <v>-1068050.6499999999</v>
          </cell>
          <cell r="H984">
            <v>0</v>
          </cell>
          <cell r="I984">
            <v>0</v>
          </cell>
          <cell r="J984">
            <v>0</v>
          </cell>
          <cell r="K984">
            <v>-30045808.210000001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65161724.939999998</v>
          </cell>
        </row>
        <row r="985">
          <cell r="A985">
            <v>690040</v>
          </cell>
          <cell r="B985" t="str">
            <v xml:space="preserve"> TWE&amp; TOOL RECOVERY</v>
          </cell>
          <cell r="C985">
            <v>-36833100.549999997</v>
          </cell>
          <cell r="D985">
            <v>0</v>
          </cell>
          <cell r="E985">
            <v>-36833100.549999997</v>
          </cell>
          <cell r="F985">
            <v>-48664187.82</v>
          </cell>
          <cell r="G985">
            <v>-1047937.27</v>
          </cell>
          <cell r="H985">
            <v>0</v>
          </cell>
          <cell r="I985">
            <v>0</v>
          </cell>
          <cell r="J985">
            <v>0</v>
          </cell>
          <cell r="K985">
            <v>-49712125.090000004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86545225.640000001</v>
          </cell>
        </row>
        <row r="986">
          <cell r="A986">
            <v>690045</v>
          </cell>
          <cell r="B986" t="str">
            <v xml:space="preserve"> Equip Recovery DA</v>
          </cell>
          <cell r="C986">
            <v>-1380607.9</v>
          </cell>
          <cell r="D986">
            <v>0</v>
          </cell>
          <cell r="E986">
            <v>-1380607.9</v>
          </cell>
          <cell r="F986">
            <v>-510669.57</v>
          </cell>
          <cell r="G986">
            <v>-20250.22</v>
          </cell>
          <cell r="H986">
            <v>0</v>
          </cell>
          <cell r="I986">
            <v>0</v>
          </cell>
          <cell r="J986">
            <v>0</v>
          </cell>
          <cell r="K986">
            <v>-530919.7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-1911527.69</v>
          </cell>
        </row>
        <row r="987">
          <cell r="A987">
            <v>690046</v>
          </cell>
          <cell r="B987" t="str">
            <v xml:space="preserve"> Mat SC Recoverd DA</v>
          </cell>
          <cell r="C987">
            <v>-1269237.74</v>
          </cell>
          <cell r="D987">
            <v>0</v>
          </cell>
          <cell r="E987">
            <v>-1269237.74</v>
          </cell>
          <cell r="F987">
            <v>-385434.07</v>
          </cell>
          <cell r="G987">
            <v>-11024.85</v>
          </cell>
          <cell r="H987">
            <v>0</v>
          </cell>
          <cell r="I987">
            <v>0</v>
          </cell>
          <cell r="J987">
            <v>0</v>
          </cell>
          <cell r="K987">
            <v>-396458.9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1665696.66</v>
          </cell>
        </row>
        <row r="988">
          <cell r="A988">
            <v>690047</v>
          </cell>
          <cell r="B988" t="str">
            <v xml:space="preserve"> Corp Ovhd Recov DA</v>
          </cell>
          <cell r="C988">
            <v>-90187176.840000004</v>
          </cell>
          <cell r="D988">
            <v>0</v>
          </cell>
          <cell r="E988">
            <v>-90187176.840000004</v>
          </cell>
          <cell r="F988">
            <v>-62965165.399999999</v>
          </cell>
          <cell r="G988">
            <v>-284987.09000000003</v>
          </cell>
          <cell r="H988">
            <v>0</v>
          </cell>
          <cell r="I988">
            <v>0</v>
          </cell>
          <cell r="J988">
            <v>0</v>
          </cell>
          <cell r="K988">
            <v>-63250152.490000002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-153437329.33000001</v>
          </cell>
        </row>
        <row r="989">
          <cell r="A989">
            <v>690050</v>
          </cell>
          <cell r="B989" t="str">
            <v xml:space="preserve"> Standard Lab Adj A</v>
          </cell>
          <cell r="C989">
            <v>1642668.99</v>
          </cell>
          <cell r="D989">
            <v>0</v>
          </cell>
          <cell r="E989">
            <v>1642668.99</v>
          </cell>
          <cell r="F989">
            <v>3711626.29</v>
          </cell>
          <cell r="G989">
            <v>91850.25</v>
          </cell>
          <cell r="H989">
            <v>0</v>
          </cell>
          <cell r="I989">
            <v>0</v>
          </cell>
          <cell r="J989">
            <v>0</v>
          </cell>
          <cell r="K989">
            <v>3803476.54</v>
          </cell>
          <cell r="L989">
            <v>0</v>
          </cell>
          <cell r="M989">
            <v>0</v>
          </cell>
          <cell r="N989">
            <v>0</v>
          </cell>
          <cell r="O989">
            <v>193123.46</v>
          </cell>
          <cell r="P989">
            <v>5639268.9900000002</v>
          </cell>
        </row>
        <row r="990">
          <cell r="A990">
            <v>690051</v>
          </cell>
          <cell r="B990" t="str">
            <v xml:space="preserve"> Material Consumption</v>
          </cell>
          <cell r="C990">
            <v>254727752.00999999</v>
          </cell>
          <cell r="D990">
            <v>0</v>
          </cell>
          <cell r="E990">
            <v>254727752.00999999</v>
          </cell>
          <cell r="F990">
            <v>99994871.719999999</v>
          </cell>
          <cell r="G990">
            <v>1279697.1499999999</v>
          </cell>
          <cell r="H990">
            <v>0</v>
          </cell>
          <cell r="I990">
            <v>0</v>
          </cell>
          <cell r="J990">
            <v>0</v>
          </cell>
          <cell r="K990">
            <v>101274568.87</v>
          </cell>
          <cell r="L990">
            <v>0</v>
          </cell>
          <cell r="M990">
            <v>0</v>
          </cell>
          <cell r="N990">
            <v>0</v>
          </cell>
          <cell r="O990">
            <v>-30000</v>
          </cell>
          <cell r="P990">
            <v>355972320.88</v>
          </cell>
        </row>
        <row r="991">
          <cell r="A991">
            <v>690052</v>
          </cell>
          <cell r="B991" t="str">
            <v xml:space="preserve"> Cntrct Cost&amp;svcs</v>
          </cell>
          <cell r="C991">
            <v>2298417.9900000002</v>
          </cell>
          <cell r="D991">
            <v>0</v>
          </cell>
          <cell r="E991">
            <v>2298417.9900000002</v>
          </cell>
          <cell r="F991">
            <v>392114.76</v>
          </cell>
          <cell r="G991">
            <v>-10374</v>
          </cell>
          <cell r="H991">
            <v>0</v>
          </cell>
          <cell r="I991">
            <v>0</v>
          </cell>
          <cell r="J991">
            <v>0</v>
          </cell>
          <cell r="K991">
            <v>381740.76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2680158.75</v>
          </cell>
        </row>
        <row r="992">
          <cell r="A992">
            <v>690053</v>
          </cell>
          <cell r="B992" t="str">
            <v xml:space="preserve"> Misc Cnsmptn</v>
          </cell>
          <cell r="C992">
            <v>7771261.3700000001</v>
          </cell>
          <cell r="D992">
            <v>0</v>
          </cell>
          <cell r="E992">
            <v>7771261.3700000001</v>
          </cell>
          <cell r="F992">
            <v>16785713.170000002</v>
          </cell>
          <cell r="G992">
            <v>4515</v>
          </cell>
          <cell r="H992">
            <v>0</v>
          </cell>
          <cell r="I992">
            <v>0</v>
          </cell>
          <cell r="J992">
            <v>0</v>
          </cell>
          <cell r="K992">
            <v>16790228.17000000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24561489.539999999</v>
          </cell>
        </row>
        <row r="993">
          <cell r="A993">
            <v>690054</v>
          </cell>
          <cell r="B993" t="str">
            <v xml:space="preserve"> Fleet Adj Allowable</v>
          </cell>
          <cell r="C993">
            <v>-1271753.69</v>
          </cell>
          <cell r="D993">
            <v>0</v>
          </cell>
          <cell r="E993">
            <v>-1271753.69</v>
          </cell>
          <cell r="F993">
            <v>-750342.14</v>
          </cell>
          <cell r="G993">
            <v>13.68</v>
          </cell>
          <cell r="H993">
            <v>0</v>
          </cell>
          <cell r="I993">
            <v>0</v>
          </cell>
          <cell r="J993">
            <v>0</v>
          </cell>
          <cell r="K993">
            <v>-750328.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2022082.15</v>
          </cell>
        </row>
        <row r="994">
          <cell r="A994">
            <v>690055</v>
          </cell>
          <cell r="B994" t="str">
            <v xml:space="preserve"> Ext Equip Renl</v>
          </cell>
          <cell r="C994">
            <v>34322500.390000001</v>
          </cell>
          <cell r="D994">
            <v>0</v>
          </cell>
          <cell r="E994">
            <v>34322500.390000001</v>
          </cell>
          <cell r="F994">
            <v>3519820.03</v>
          </cell>
          <cell r="G994">
            <v>92090</v>
          </cell>
          <cell r="H994">
            <v>0</v>
          </cell>
          <cell r="I994">
            <v>0</v>
          </cell>
          <cell r="J994">
            <v>0</v>
          </cell>
          <cell r="K994">
            <v>3611910.03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37934410.420000002</v>
          </cell>
        </row>
        <row r="995">
          <cell r="A995">
            <v>690056</v>
          </cell>
          <cell r="B995" t="str">
            <v xml:space="preserve"> Fuel Consumption</v>
          </cell>
          <cell r="C995">
            <v>33556.879999999997</v>
          </cell>
          <cell r="D995">
            <v>0</v>
          </cell>
          <cell r="E995">
            <v>33556.879999999997</v>
          </cell>
          <cell r="F995">
            <v>14907.71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4907.7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48464.59</v>
          </cell>
        </row>
        <row r="996">
          <cell r="A996">
            <v>690057</v>
          </cell>
          <cell r="B996" t="str">
            <v xml:space="preserve"> Procurement Card</v>
          </cell>
          <cell r="C996">
            <v>45766.73</v>
          </cell>
          <cell r="D996">
            <v>0</v>
          </cell>
          <cell r="E996">
            <v>45766.73</v>
          </cell>
          <cell r="F996">
            <v>97938.29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97938.29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43705.01999999999</v>
          </cell>
        </row>
        <row r="997">
          <cell r="A997">
            <v>690060</v>
          </cell>
          <cell r="B997" t="str">
            <v xml:space="preserve"> Std Labour Adj DA</v>
          </cell>
          <cell r="C997">
            <v>-188845.13</v>
          </cell>
          <cell r="D997">
            <v>0</v>
          </cell>
          <cell r="E997">
            <v>-188845.13</v>
          </cell>
          <cell r="F997">
            <v>114045.59</v>
          </cell>
          <cell r="G997">
            <v>-10.67</v>
          </cell>
          <cell r="H997">
            <v>0</v>
          </cell>
          <cell r="I997">
            <v>0</v>
          </cell>
          <cell r="J997">
            <v>0</v>
          </cell>
          <cell r="K997">
            <v>114034.92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810.210000000006</v>
          </cell>
        </row>
        <row r="998">
          <cell r="A998">
            <v>690063</v>
          </cell>
          <cell r="B998" t="str">
            <v xml:space="preserve"> Mat SC Adjustment DA</v>
          </cell>
          <cell r="C998">
            <v>0</v>
          </cell>
          <cell r="D998">
            <v>0</v>
          </cell>
          <cell r="E998">
            <v>0</v>
          </cell>
          <cell r="F998">
            <v>18931.8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18931.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8931.8</v>
          </cell>
        </row>
        <row r="999">
          <cell r="A999">
            <v>690064</v>
          </cell>
          <cell r="B999" t="str">
            <v xml:space="preserve"> Fleet Adjustment DA</v>
          </cell>
          <cell r="C999">
            <v>-81751.789999999994</v>
          </cell>
          <cell r="D999">
            <v>0</v>
          </cell>
          <cell r="E999">
            <v>-81751.789999999994</v>
          </cell>
          <cell r="F999">
            <v>-43133.58</v>
          </cell>
          <cell r="G999">
            <v>-154</v>
          </cell>
          <cell r="H999">
            <v>0</v>
          </cell>
          <cell r="I999">
            <v>0</v>
          </cell>
          <cell r="J999">
            <v>0</v>
          </cell>
          <cell r="K999">
            <v>-43287.58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125039.37</v>
          </cell>
        </row>
        <row r="1000">
          <cell r="A1000">
            <v>690070</v>
          </cell>
          <cell r="B1000" t="str">
            <v xml:space="preserve"> OHSC Overhead Mngt Fee</v>
          </cell>
          <cell r="C1000">
            <v>2388940.21</v>
          </cell>
          <cell r="D1000">
            <v>0</v>
          </cell>
          <cell r="E1000">
            <v>2388940.21</v>
          </cell>
          <cell r="F1000">
            <v>4313439.95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4313439.95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6702380.1600000001</v>
          </cell>
        </row>
        <row r="1001">
          <cell r="A1001">
            <v>690080</v>
          </cell>
          <cell r="B1001" t="str">
            <v xml:space="preserve"> Lab O/U Adj D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>
            <v>690084</v>
          </cell>
          <cell r="B1002" t="str">
            <v xml:space="preserve"> Corp Ovhd Adj DA</v>
          </cell>
          <cell r="C1002">
            <v>996181.65</v>
          </cell>
          <cell r="D1002">
            <v>0</v>
          </cell>
          <cell r="E1002">
            <v>996181.65</v>
          </cell>
          <cell r="F1002">
            <v>-2416604.1800000002</v>
          </cell>
          <cell r="G1002">
            <v>32173.33</v>
          </cell>
          <cell r="H1002">
            <v>0</v>
          </cell>
          <cell r="I1002">
            <v>0</v>
          </cell>
          <cell r="J1002">
            <v>0</v>
          </cell>
          <cell r="K1002">
            <v>-2384430.85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1388249.2</v>
          </cell>
        </row>
        <row r="1003">
          <cell r="A1003">
            <v>690090</v>
          </cell>
          <cell r="B1003" t="str">
            <v xml:space="preserve"> Labour O/U Adj</v>
          </cell>
          <cell r="C1003">
            <v>-6864087.3499999996</v>
          </cell>
          <cell r="D1003">
            <v>0</v>
          </cell>
          <cell r="E1003">
            <v>-6864087.3499999996</v>
          </cell>
          <cell r="F1003">
            <v>-328829.05</v>
          </cell>
          <cell r="G1003">
            <v>242984.4</v>
          </cell>
          <cell r="H1003">
            <v>0</v>
          </cell>
          <cell r="I1003">
            <v>0</v>
          </cell>
          <cell r="J1003">
            <v>0</v>
          </cell>
          <cell r="K1003">
            <v>-85844.6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6949932</v>
          </cell>
        </row>
        <row r="1004">
          <cell r="A1004">
            <v>690091</v>
          </cell>
          <cell r="B1004" t="str">
            <v xml:space="preserve"> Fleet O/U Adj</v>
          </cell>
          <cell r="C1004">
            <v>-978954.79</v>
          </cell>
          <cell r="D1004">
            <v>0</v>
          </cell>
          <cell r="E1004">
            <v>-978954.79</v>
          </cell>
          <cell r="F1004">
            <v>908538.73</v>
          </cell>
          <cell r="G1004">
            <v>70416.06</v>
          </cell>
          <cell r="H1004">
            <v>0</v>
          </cell>
          <cell r="I1004">
            <v>0</v>
          </cell>
          <cell r="J1004">
            <v>0</v>
          </cell>
          <cell r="K1004">
            <v>978954.79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>
            <v>690092</v>
          </cell>
          <cell r="B1005" t="str">
            <v xml:space="preserve"> Mat Surcharge O/U Adj</v>
          </cell>
          <cell r="C1005">
            <v>-208023.91</v>
          </cell>
          <cell r="D1005">
            <v>0</v>
          </cell>
          <cell r="E1005">
            <v>-208023.91</v>
          </cell>
          <cell r="F1005">
            <v>243323.91</v>
          </cell>
          <cell r="G1005">
            <v>-35300</v>
          </cell>
          <cell r="H1005">
            <v>0</v>
          </cell>
          <cell r="I1005">
            <v>0</v>
          </cell>
          <cell r="J1005">
            <v>0</v>
          </cell>
          <cell r="K1005">
            <v>208023.91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>
            <v>690093</v>
          </cell>
          <cell r="B1006" t="str">
            <v xml:space="preserve"> Matl Surch Fixed Amt</v>
          </cell>
          <cell r="C1006">
            <v>-306789.57</v>
          </cell>
          <cell r="D1006">
            <v>0</v>
          </cell>
          <cell r="E1006">
            <v>-306789.57</v>
          </cell>
          <cell r="F1006">
            <v>-275096.76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275096.7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81886.32999999996</v>
          </cell>
        </row>
        <row r="1007">
          <cell r="A1007">
            <v>690117</v>
          </cell>
          <cell r="B1007" t="str">
            <v xml:space="preserve"> Int Adj  -Allowable</v>
          </cell>
          <cell r="C1007">
            <v>0</v>
          </cell>
          <cell r="D1007">
            <v>0</v>
          </cell>
          <cell r="E1007">
            <v>0</v>
          </cell>
          <cell r="F1007">
            <v>-4046.0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4046.0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4046.01</v>
          </cell>
        </row>
        <row r="1008">
          <cell r="A1008">
            <v>690118</v>
          </cell>
          <cell r="B1008" t="str">
            <v xml:space="preserve"> Int Adj - DA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690165</v>
          </cell>
          <cell r="B1009" t="str">
            <v xml:space="preserve"> ContCapital Accruals</v>
          </cell>
          <cell r="C1009">
            <v>11745199.09</v>
          </cell>
          <cell r="D1009">
            <v>0</v>
          </cell>
          <cell r="E1009">
            <v>11745199.09</v>
          </cell>
          <cell r="F1009">
            <v>2825251.95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2825251.9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4570451.039999999</v>
          </cell>
        </row>
        <row r="1010">
          <cell r="A1010">
            <v>690174</v>
          </cell>
          <cell r="B1010" t="str">
            <v xml:space="preserve"> AUC Int offset reco</v>
          </cell>
          <cell r="C1010">
            <v>-37257647.25</v>
          </cell>
          <cell r="D1010">
            <v>0</v>
          </cell>
          <cell r="E1010">
            <v>-37257647.25</v>
          </cell>
          <cell r="F1010">
            <v>-8585621.9499999993</v>
          </cell>
          <cell r="G1010">
            <v>-85751.45</v>
          </cell>
          <cell r="H1010">
            <v>0</v>
          </cell>
          <cell r="I1010">
            <v>0</v>
          </cell>
          <cell r="J1010">
            <v>0</v>
          </cell>
          <cell r="K1010">
            <v>-8671373.4000000004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5929020.649999999</v>
          </cell>
        </row>
        <row r="1011">
          <cell r="A1011">
            <v>690175</v>
          </cell>
          <cell r="B1011" t="str">
            <v xml:space="preserve"> Cont capital from Cu</v>
          </cell>
          <cell r="C1011">
            <v>-93132141.719999999</v>
          </cell>
          <cell r="D1011">
            <v>0</v>
          </cell>
          <cell r="E1011">
            <v>-93132141.719999999</v>
          </cell>
          <cell r="F1011">
            <v>-110802215.41</v>
          </cell>
          <cell r="G1011">
            <v>-1366180.44</v>
          </cell>
          <cell r="H1011">
            <v>0</v>
          </cell>
          <cell r="I1011">
            <v>0</v>
          </cell>
          <cell r="J1011">
            <v>0</v>
          </cell>
          <cell r="K1011">
            <v>-112168395.84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205300537.56999999</v>
          </cell>
        </row>
        <row r="1012">
          <cell r="A1012">
            <v>690176</v>
          </cell>
          <cell r="B1012" t="str">
            <v xml:space="preserve"> Sett.Offset-Rem Cost</v>
          </cell>
          <cell r="C1012">
            <v>-17327046.649999999</v>
          </cell>
          <cell r="D1012">
            <v>0</v>
          </cell>
          <cell r="E1012">
            <v>-17327046.649999999</v>
          </cell>
          <cell r="F1012">
            <v>-5034114.1500000004</v>
          </cell>
          <cell r="G1012">
            <v>-90561.600000000006</v>
          </cell>
          <cell r="H1012">
            <v>0</v>
          </cell>
          <cell r="I1012">
            <v>0</v>
          </cell>
          <cell r="J1012">
            <v>0</v>
          </cell>
          <cell r="K1012">
            <v>-5124675.75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22451722.399999999</v>
          </cell>
        </row>
        <row r="1013">
          <cell r="A1013">
            <v>690177</v>
          </cell>
          <cell r="B1013" t="str">
            <v xml:space="preserve"> Sett.Offset-Cont. Ca</v>
          </cell>
          <cell r="C1013">
            <v>79814648.040000007</v>
          </cell>
          <cell r="D1013">
            <v>0</v>
          </cell>
          <cell r="E1013">
            <v>79814648.040000007</v>
          </cell>
          <cell r="F1013">
            <v>60381485.490000002</v>
          </cell>
          <cell r="G1013">
            <v>941536.64</v>
          </cell>
          <cell r="H1013">
            <v>0</v>
          </cell>
          <cell r="I1013">
            <v>0</v>
          </cell>
          <cell r="J1013">
            <v>0</v>
          </cell>
          <cell r="K1013">
            <v>61323022.130000003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141137670.16999999</v>
          </cell>
        </row>
        <row r="1014">
          <cell r="A1014">
            <v>690178</v>
          </cell>
          <cell r="B1014" t="str">
            <v xml:space="preserve"> Sett.Offset-COS Ext</v>
          </cell>
          <cell r="C1014">
            <v>-141252.85</v>
          </cell>
          <cell r="D1014">
            <v>0</v>
          </cell>
          <cell r="E1014">
            <v>-141252.85</v>
          </cell>
          <cell r="F1014">
            <v>-937974.88</v>
          </cell>
          <cell r="G1014">
            <v>-75.599999999999994</v>
          </cell>
          <cell r="H1014">
            <v>0</v>
          </cell>
          <cell r="I1014">
            <v>0</v>
          </cell>
          <cell r="J1014">
            <v>0</v>
          </cell>
          <cell r="K1014">
            <v>-938050.48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1079303.33</v>
          </cell>
        </row>
        <row r="1015">
          <cell r="A1015">
            <v>690179</v>
          </cell>
          <cell r="B1015" t="str">
            <v xml:space="preserve"> Sett.Offset-COS int</v>
          </cell>
          <cell r="C1015">
            <v>-116392.67</v>
          </cell>
          <cell r="D1015">
            <v>0</v>
          </cell>
          <cell r="E1015">
            <v>-116392.67</v>
          </cell>
          <cell r="F1015">
            <v>-123367.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-12336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239760.07</v>
          </cell>
        </row>
        <row r="1016">
          <cell r="A1016">
            <v>690180</v>
          </cell>
          <cell r="B1016" t="str">
            <v xml:space="preserve"> AUC offset - Materials</v>
          </cell>
          <cell r="C1016">
            <v>-229719294.69999999</v>
          </cell>
          <cell r="D1016">
            <v>0</v>
          </cell>
          <cell r="E1016">
            <v>-229719294.69999999</v>
          </cell>
          <cell r="F1016">
            <v>-95549367.709999993</v>
          </cell>
          <cell r="G1016">
            <v>-2347330.98</v>
          </cell>
          <cell r="H1016">
            <v>0</v>
          </cell>
          <cell r="I1016">
            <v>0</v>
          </cell>
          <cell r="J1016">
            <v>0</v>
          </cell>
          <cell r="K1016">
            <v>-97896698.68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327615993.38999999</v>
          </cell>
        </row>
        <row r="1017">
          <cell r="A1017">
            <v>690181</v>
          </cell>
          <cell r="B1017" t="str">
            <v xml:space="preserve"> AuC offset - Contracts</v>
          </cell>
          <cell r="C1017">
            <v>-144467400.69999999</v>
          </cell>
          <cell r="D1017">
            <v>0</v>
          </cell>
          <cell r="E1017">
            <v>-144467400.69999999</v>
          </cell>
          <cell r="F1017">
            <v>-67144256.659999996</v>
          </cell>
          <cell r="G1017">
            <v>-610206.43999999994</v>
          </cell>
          <cell r="H1017">
            <v>0</v>
          </cell>
          <cell r="I1017">
            <v>0</v>
          </cell>
          <cell r="J1017">
            <v>0</v>
          </cell>
          <cell r="K1017">
            <v>-67754463.099999994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-212221863.80000001</v>
          </cell>
        </row>
        <row r="1018">
          <cell r="A1018">
            <v>690182</v>
          </cell>
          <cell r="B1018" t="str">
            <v xml:space="preserve"> AUC Offset-MiscCost</v>
          </cell>
          <cell r="C1018">
            <v>-50611937.859999999</v>
          </cell>
          <cell r="D1018">
            <v>0</v>
          </cell>
          <cell r="E1018">
            <v>-50611937.859999999</v>
          </cell>
          <cell r="F1018">
            <v>-43513804.859999999</v>
          </cell>
          <cell r="G1018">
            <v>-37373</v>
          </cell>
          <cell r="H1018">
            <v>0</v>
          </cell>
          <cell r="I1018">
            <v>0</v>
          </cell>
          <cell r="J1018">
            <v>0</v>
          </cell>
          <cell r="K1018">
            <v>-43551177.85999999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-94163115.719999999</v>
          </cell>
        </row>
        <row r="1019">
          <cell r="A1019">
            <v>690183</v>
          </cell>
          <cell r="B1019" t="str">
            <v xml:space="preserve"> AUC Offset-Eqp Rent</v>
          </cell>
          <cell r="C1019">
            <v>-34606702.210000001</v>
          </cell>
          <cell r="D1019">
            <v>0</v>
          </cell>
          <cell r="E1019">
            <v>-34606702.210000001</v>
          </cell>
          <cell r="F1019">
            <v>-3263390.06</v>
          </cell>
          <cell r="G1019">
            <v>-6352.41</v>
          </cell>
          <cell r="H1019">
            <v>0</v>
          </cell>
          <cell r="I1019">
            <v>0</v>
          </cell>
          <cell r="J1019">
            <v>0</v>
          </cell>
          <cell r="K1019">
            <v>-3269742.47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-37876444.68</v>
          </cell>
        </row>
        <row r="1020">
          <cell r="A1020">
            <v>690184</v>
          </cell>
          <cell r="B1020" t="str">
            <v xml:space="preserve"> AuC Offset - Fuel</v>
          </cell>
          <cell r="C1020">
            <v>-31849.78</v>
          </cell>
          <cell r="D1020">
            <v>0</v>
          </cell>
          <cell r="E1020">
            <v>-31849.78</v>
          </cell>
          <cell r="F1020">
            <v>-14907.71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14907.71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46757.49</v>
          </cell>
        </row>
        <row r="1021">
          <cell r="A1021">
            <v>690185</v>
          </cell>
          <cell r="B1021" t="str">
            <v xml:space="preserve"> AuC Offset - Proc Card</v>
          </cell>
          <cell r="C1021">
            <v>-10101353.050000001</v>
          </cell>
          <cell r="D1021">
            <v>0</v>
          </cell>
          <cell r="E1021">
            <v>-10101353.050000001</v>
          </cell>
          <cell r="F1021">
            <v>-8556119.0299999993</v>
          </cell>
          <cell r="G1021">
            <v>-264189.88</v>
          </cell>
          <cell r="H1021">
            <v>0</v>
          </cell>
          <cell r="I1021">
            <v>0</v>
          </cell>
          <cell r="J1021">
            <v>0</v>
          </cell>
          <cell r="K1021">
            <v>-8820308.9100000001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18921661.960000001</v>
          </cell>
        </row>
        <row r="1022">
          <cell r="A1022">
            <v>690186</v>
          </cell>
          <cell r="B1022" t="str">
            <v xml:space="preserve"> AUC Offset-COS Affil</v>
          </cell>
          <cell r="C1022">
            <v>-390132.89</v>
          </cell>
          <cell r="D1022">
            <v>0</v>
          </cell>
          <cell r="E1022">
            <v>-390132.89</v>
          </cell>
          <cell r="F1022">
            <v>-326162.0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-326162.02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-716294.91</v>
          </cell>
        </row>
        <row r="1023">
          <cell r="A1023">
            <v>690187</v>
          </cell>
          <cell r="B1023" t="str">
            <v xml:space="preserve"> Settled Interest DA</v>
          </cell>
          <cell r="C1023">
            <v>-7894404.8399999999</v>
          </cell>
          <cell r="D1023">
            <v>0</v>
          </cell>
          <cell r="E1023">
            <v>-7894404.8399999999</v>
          </cell>
          <cell r="F1023">
            <v>-2144523.4</v>
          </cell>
          <cell r="G1023">
            <v>-10594.07</v>
          </cell>
          <cell r="H1023">
            <v>0</v>
          </cell>
          <cell r="I1023">
            <v>0</v>
          </cell>
          <cell r="J1023">
            <v>0</v>
          </cell>
          <cell r="K1023">
            <v>-2155117.470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0049522.310000001</v>
          </cell>
        </row>
        <row r="1024">
          <cell r="A1024">
            <v>690190</v>
          </cell>
          <cell r="B1024" t="str">
            <v xml:space="preserve"> AUC Offset-trf I/O</v>
          </cell>
          <cell r="C1024">
            <v>884594.61</v>
          </cell>
          <cell r="D1024">
            <v>0</v>
          </cell>
          <cell r="E1024">
            <v>884594.61</v>
          </cell>
          <cell r="F1024">
            <v>7040.75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7040.75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891635.36</v>
          </cell>
        </row>
        <row r="1025">
          <cell r="A1025">
            <v>690191</v>
          </cell>
          <cell r="B1025" t="str">
            <v xml:space="preserve"> AUC Offst-trf I/O DA</v>
          </cell>
          <cell r="C1025">
            <v>1903900.66</v>
          </cell>
          <cell r="D1025">
            <v>0</v>
          </cell>
          <cell r="E1025">
            <v>1903900.66</v>
          </cell>
          <cell r="F1025">
            <v>1230.23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30.23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1905130.89</v>
          </cell>
        </row>
        <row r="1026">
          <cell r="A1026">
            <v>694000</v>
          </cell>
          <cell r="B1026" t="str">
            <v xml:space="preserve"> Income Tax Expense</v>
          </cell>
          <cell r="C1026">
            <v>46114461.229999997</v>
          </cell>
          <cell r="D1026">
            <v>18542</v>
          </cell>
          <cell r="E1026">
            <v>46133003.229999997</v>
          </cell>
          <cell r="F1026">
            <v>101314757.36</v>
          </cell>
          <cell r="G1026">
            <v>-6306876.4699999997</v>
          </cell>
          <cell r="H1026">
            <v>2648608</v>
          </cell>
          <cell r="I1026">
            <v>0</v>
          </cell>
          <cell r="J1026">
            <v>-935</v>
          </cell>
          <cell r="K1026">
            <v>97655553.890000001</v>
          </cell>
          <cell r="L1026">
            <v>0</v>
          </cell>
          <cell r="M1026">
            <v>0</v>
          </cell>
          <cell r="N1026">
            <v>0</v>
          </cell>
          <cell r="O1026">
            <v>-121836403.67</v>
          </cell>
          <cell r="P1026">
            <v>21952153.449999999</v>
          </cell>
        </row>
        <row r="1027">
          <cell r="A1027">
            <v>694010</v>
          </cell>
          <cell r="B1027" t="str">
            <v xml:space="preserve"> Income Tax - Discrete</v>
          </cell>
          <cell r="C1027">
            <v>3335933</v>
          </cell>
          <cell r="D1027">
            <v>0</v>
          </cell>
          <cell r="E1027">
            <v>3335933</v>
          </cell>
          <cell r="F1027">
            <v>2575789</v>
          </cell>
          <cell r="G1027">
            <v>31461</v>
          </cell>
          <cell r="H1027">
            <v>0</v>
          </cell>
          <cell r="I1027">
            <v>0</v>
          </cell>
          <cell r="J1027">
            <v>0</v>
          </cell>
          <cell r="K1027">
            <v>2607250</v>
          </cell>
          <cell r="L1027">
            <v>0</v>
          </cell>
          <cell r="M1027">
            <v>0</v>
          </cell>
          <cell r="N1027">
            <v>0</v>
          </cell>
          <cell r="O1027">
            <v>-5343889</v>
          </cell>
          <cell r="P1027">
            <v>599294</v>
          </cell>
        </row>
        <row r="1028">
          <cell r="A1028">
            <v>694020</v>
          </cell>
          <cell r="B1028" t="str">
            <v xml:space="preserve"> Deferred Tax Expense</v>
          </cell>
          <cell r="C1028">
            <v>21160814.77</v>
          </cell>
          <cell r="D1028">
            <v>0</v>
          </cell>
          <cell r="E1028">
            <v>21160814.77</v>
          </cell>
          <cell r="F1028">
            <v>-43784497.359999999</v>
          </cell>
          <cell r="G1028">
            <v>666608.47</v>
          </cell>
          <cell r="H1028">
            <v>0</v>
          </cell>
          <cell r="I1028">
            <v>0</v>
          </cell>
          <cell r="J1028">
            <v>0</v>
          </cell>
          <cell r="K1028">
            <v>-43117888.890000001</v>
          </cell>
          <cell r="L1028">
            <v>0</v>
          </cell>
          <cell r="M1028">
            <v>0</v>
          </cell>
          <cell r="N1028">
            <v>0</v>
          </cell>
          <cell r="O1028">
            <v>119910149.67</v>
          </cell>
          <cell r="P1028">
            <v>97953075.549999997</v>
          </cell>
        </row>
        <row r="1029">
          <cell r="A1029">
            <v>694030</v>
          </cell>
          <cell r="B1029" t="str">
            <v xml:space="preserve"> Def Tax Discrete</v>
          </cell>
          <cell r="C1029">
            <v>-3685250</v>
          </cell>
          <cell r="D1029">
            <v>0</v>
          </cell>
          <cell r="E1029">
            <v>-3685250</v>
          </cell>
          <cell r="F1029">
            <v>-1385919</v>
          </cell>
          <cell r="G1029">
            <v>57779</v>
          </cell>
          <cell r="H1029">
            <v>0</v>
          </cell>
          <cell r="I1029">
            <v>0</v>
          </cell>
          <cell r="J1029">
            <v>0</v>
          </cell>
          <cell r="K1029">
            <v>-1328140</v>
          </cell>
          <cell r="L1029">
            <v>0</v>
          </cell>
          <cell r="M1029">
            <v>0</v>
          </cell>
          <cell r="N1029">
            <v>0</v>
          </cell>
          <cell r="O1029">
            <v>2829478</v>
          </cell>
          <cell r="P1029">
            <v>-2183912</v>
          </cell>
        </row>
        <row r="1030">
          <cell r="A1030">
            <v>698030</v>
          </cell>
          <cell r="B1030" t="str">
            <v xml:space="preserve"> Biz Mdl Control Acc</v>
          </cell>
          <cell r="C1030">
            <v>20550068.510000002</v>
          </cell>
          <cell r="D1030">
            <v>0</v>
          </cell>
          <cell r="E1030">
            <v>20550068.510000002</v>
          </cell>
          <cell r="F1030">
            <v>10111954.859999999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10111954.859999999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0662023.370000001</v>
          </cell>
        </row>
        <row r="1031">
          <cell r="A1031">
            <v>699998</v>
          </cell>
          <cell r="B1031" t="str">
            <v xml:space="preserve"> FICO Rec Acc</v>
          </cell>
          <cell r="C1031">
            <v>-77095412.849999994</v>
          </cell>
          <cell r="D1031">
            <v>-832.75</v>
          </cell>
          <cell r="E1031">
            <v>-77096245.599999994</v>
          </cell>
          <cell r="F1031">
            <v>60962253.68</v>
          </cell>
          <cell r="G1031">
            <v>16053443.17</v>
          </cell>
          <cell r="H1031">
            <v>0</v>
          </cell>
          <cell r="I1031">
            <v>0</v>
          </cell>
          <cell r="J1031">
            <v>107385.95</v>
          </cell>
          <cell r="K1031">
            <v>77123082.7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26837.200000000001</v>
          </cell>
        </row>
        <row r="1032">
          <cell r="A1032">
            <v>708500</v>
          </cell>
          <cell r="B1032" t="str">
            <v xml:space="preserve"> Fuel Exp - Remote</v>
          </cell>
          <cell r="C1032">
            <v>-2758.62</v>
          </cell>
          <cell r="D1032">
            <v>0</v>
          </cell>
          <cell r="E1032">
            <v>-2758.62</v>
          </cell>
          <cell r="F1032">
            <v>202.4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202.4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556.2199999999998</v>
          </cell>
        </row>
        <row r="1033">
          <cell r="A1033">
            <v>741100</v>
          </cell>
          <cell r="B1033" t="str">
            <v xml:space="preserve"> Depr Exp - Gnrtn Plt</v>
          </cell>
          <cell r="C1033">
            <v>0</v>
          </cell>
          <cell r="D1033">
            <v>0</v>
          </cell>
          <cell r="E1033">
            <v>0</v>
          </cell>
          <cell r="F1033">
            <v>-126890.88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126890.88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126890.88</v>
          </cell>
        </row>
        <row r="1034">
          <cell r="A1034">
            <v>741101</v>
          </cell>
          <cell r="B1034" t="str">
            <v xml:space="preserve"> Dep Exp - Tx Plant</v>
          </cell>
          <cell r="C1034">
            <v>266419248.65000001</v>
          </cell>
          <cell r="D1034">
            <v>0</v>
          </cell>
          <cell r="E1034">
            <v>266419248.65000001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266419248.65000001</v>
          </cell>
        </row>
        <row r="1035">
          <cell r="A1035">
            <v>741102</v>
          </cell>
          <cell r="B1035" t="str">
            <v xml:space="preserve"> Dep Exp - Dx Plant</v>
          </cell>
          <cell r="C1035">
            <v>0</v>
          </cell>
          <cell r="D1035">
            <v>0</v>
          </cell>
          <cell r="E1035">
            <v>0</v>
          </cell>
          <cell r="F1035">
            <v>218851085.94999999</v>
          </cell>
          <cell r="G1035">
            <v>3199832.22</v>
          </cell>
          <cell r="H1035">
            <v>0</v>
          </cell>
          <cell r="I1035">
            <v>0</v>
          </cell>
          <cell r="J1035">
            <v>0</v>
          </cell>
          <cell r="K1035">
            <v>222050918.169999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222050918.16999999</v>
          </cell>
        </row>
        <row r="1036">
          <cell r="A1036">
            <v>741103</v>
          </cell>
          <cell r="B1036" t="str">
            <v xml:space="preserve"> Dep Exp - Gnrl Plt</v>
          </cell>
          <cell r="C1036">
            <v>56252859.439999998</v>
          </cell>
          <cell r="D1036">
            <v>0</v>
          </cell>
          <cell r="E1036">
            <v>56252859.439999998</v>
          </cell>
          <cell r="F1036">
            <v>29394490.149999999</v>
          </cell>
          <cell r="G1036">
            <v>187837.97</v>
          </cell>
          <cell r="H1036">
            <v>0</v>
          </cell>
          <cell r="I1036">
            <v>0</v>
          </cell>
          <cell r="J1036">
            <v>0</v>
          </cell>
          <cell r="K1036">
            <v>29582328.12000000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85835187.560000002</v>
          </cell>
        </row>
        <row r="1037">
          <cell r="A1037">
            <v>741200</v>
          </cell>
          <cell r="B1037" t="str">
            <v xml:space="preserve"> Dep Exp-Gnrl Plt-MFA</v>
          </cell>
          <cell r="C1037">
            <v>9140605.1400000006</v>
          </cell>
          <cell r="D1037">
            <v>0</v>
          </cell>
          <cell r="E1037">
            <v>9140605.1400000006</v>
          </cell>
          <cell r="F1037">
            <v>8336651.6600000001</v>
          </cell>
          <cell r="G1037">
            <v>250814.52</v>
          </cell>
          <cell r="H1037">
            <v>0</v>
          </cell>
          <cell r="I1037">
            <v>0</v>
          </cell>
          <cell r="J1037">
            <v>0</v>
          </cell>
          <cell r="K1037">
            <v>8587466.1799999997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17728071.32</v>
          </cell>
        </row>
        <row r="1038">
          <cell r="A1038">
            <v>741300</v>
          </cell>
          <cell r="B1038" t="str">
            <v xml:space="preserve"> Dep Exp-Gnrl Plt-TWE</v>
          </cell>
          <cell r="C1038">
            <v>16903409.710000001</v>
          </cell>
          <cell r="D1038">
            <v>0</v>
          </cell>
          <cell r="E1038">
            <v>16903409.710000001</v>
          </cell>
          <cell r="F1038">
            <v>35267607.299999997</v>
          </cell>
          <cell r="G1038">
            <v>6187.27</v>
          </cell>
          <cell r="H1038">
            <v>0</v>
          </cell>
          <cell r="I1038">
            <v>0</v>
          </cell>
          <cell r="J1038">
            <v>0</v>
          </cell>
          <cell r="K1038">
            <v>35273794.57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52177204.280000001</v>
          </cell>
        </row>
        <row r="1039">
          <cell r="A1039">
            <v>741390</v>
          </cell>
          <cell r="B1039" t="str">
            <v xml:space="preserve"> Cptlzd Dep Redistri</v>
          </cell>
          <cell r="C1039">
            <v>-12571623.630000001</v>
          </cell>
          <cell r="D1039">
            <v>0</v>
          </cell>
          <cell r="E1039">
            <v>-12571623.630000001</v>
          </cell>
          <cell r="F1039">
            <v>-18090399.739999998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-18090399.739999998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30662023.370000001</v>
          </cell>
        </row>
        <row r="1040">
          <cell r="A1040">
            <v>741400</v>
          </cell>
          <cell r="B1040" t="str">
            <v xml:space="preserve"> Dep Exp-Gnrl Plt-Too</v>
          </cell>
          <cell r="C1040">
            <v>1355057.99</v>
          </cell>
          <cell r="D1040">
            <v>0</v>
          </cell>
          <cell r="E1040">
            <v>1355057.99</v>
          </cell>
          <cell r="F1040">
            <v>1235874.93</v>
          </cell>
          <cell r="G1040">
            <v>84642.78</v>
          </cell>
          <cell r="H1040">
            <v>0</v>
          </cell>
          <cell r="I1040">
            <v>0</v>
          </cell>
          <cell r="J1040">
            <v>0</v>
          </cell>
          <cell r="K1040">
            <v>1320517.71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2675575.7000000002</v>
          </cell>
        </row>
        <row r="1041">
          <cell r="A1041">
            <v>741510</v>
          </cell>
          <cell r="B1041" t="str">
            <v xml:space="preserve"> Maj FA:G on Dspstn</v>
          </cell>
          <cell r="C1041">
            <v>-824213.62</v>
          </cell>
          <cell r="D1041">
            <v>0</v>
          </cell>
          <cell r="E1041">
            <v>-824213.62</v>
          </cell>
          <cell r="F1041">
            <v>193606.64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93606.64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630606.98</v>
          </cell>
        </row>
        <row r="1042">
          <cell r="A1042">
            <v>741520</v>
          </cell>
          <cell r="B1042" t="str">
            <v xml:space="preserve"> MFAs:G on Dspstn</v>
          </cell>
          <cell r="C1042">
            <v>-1139891.31</v>
          </cell>
          <cell r="D1042">
            <v>0</v>
          </cell>
          <cell r="E1042">
            <v>-1139891.31</v>
          </cell>
          <cell r="F1042">
            <v>-447715.57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-447715.57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1587606.88</v>
          </cell>
        </row>
        <row r="1043">
          <cell r="A1043">
            <v>741530</v>
          </cell>
          <cell r="B1043" t="str">
            <v xml:space="preserve"> Asst Rem&amp;Reloc Exp</v>
          </cell>
          <cell r="C1043">
            <v>38296389.079999998</v>
          </cell>
          <cell r="D1043">
            <v>0</v>
          </cell>
          <cell r="E1043">
            <v>38296389.079999998</v>
          </cell>
          <cell r="F1043">
            <v>49880203.560000002</v>
          </cell>
          <cell r="G1043">
            <v>1131250.3400000001</v>
          </cell>
          <cell r="H1043">
            <v>0</v>
          </cell>
          <cell r="I1043">
            <v>0</v>
          </cell>
          <cell r="J1043">
            <v>0</v>
          </cell>
          <cell r="K1043">
            <v>51011453.899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89307842.980000004</v>
          </cell>
        </row>
        <row r="1044">
          <cell r="A1044">
            <v>741700</v>
          </cell>
          <cell r="B1044" t="str">
            <v xml:space="preserve"> Dep Exp-Intang SW</v>
          </cell>
          <cell r="C1044">
            <v>21070563.949999999</v>
          </cell>
          <cell r="D1044">
            <v>0</v>
          </cell>
          <cell r="E1044">
            <v>21070563.949999999</v>
          </cell>
          <cell r="F1044">
            <v>40695380.140000001</v>
          </cell>
          <cell r="G1044">
            <v>27872.29</v>
          </cell>
          <cell r="H1044">
            <v>0</v>
          </cell>
          <cell r="I1044">
            <v>0</v>
          </cell>
          <cell r="J1044">
            <v>0</v>
          </cell>
          <cell r="K1044">
            <v>40723252.4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61793816.380000003</v>
          </cell>
        </row>
        <row r="1045">
          <cell r="A1045">
            <v>741701</v>
          </cell>
          <cell r="B1045" t="str">
            <v xml:space="preserve"> Dep Exp-Intang CC</v>
          </cell>
          <cell r="C1045">
            <v>156931.44</v>
          </cell>
          <cell r="D1045">
            <v>0</v>
          </cell>
          <cell r="E1045">
            <v>156931.44</v>
          </cell>
          <cell r="F1045">
            <v>263.16000000000003</v>
          </cell>
          <cell r="G1045">
            <v>-0.01</v>
          </cell>
          <cell r="H1045">
            <v>0</v>
          </cell>
          <cell r="I1045">
            <v>0</v>
          </cell>
          <cell r="J1045">
            <v>0</v>
          </cell>
          <cell r="K1045">
            <v>263.149999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157194.59</v>
          </cell>
        </row>
        <row r="1046">
          <cell r="A1046">
            <v>741703</v>
          </cell>
          <cell r="B1046" t="str">
            <v xml:space="preserve"> I/C DepExp-Intang CC</v>
          </cell>
          <cell r="C1046">
            <v>0</v>
          </cell>
          <cell r="D1046">
            <v>0</v>
          </cell>
          <cell r="E1046">
            <v>0</v>
          </cell>
          <cell r="F1046">
            <v>3232848.34</v>
          </cell>
          <cell r="G1046">
            <v>130978.81</v>
          </cell>
          <cell r="H1046">
            <v>0</v>
          </cell>
          <cell r="I1046">
            <v>0</v>
          </cell>
          <cell r="J1046">
            <v>0</v>
          </cell>
          <cell r="K1046">
            <v>3363827.1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3363827.15</v>
          </cell>
        </row>
        <row r="1047">
          <cell r="A1047">
            <v>741705</v>
          </cell>
          <cell r="B1047" t="str">
            <v xml:space="preserve"> Interco Dep Exp - FA</v>
          </cell>
          <cell r="C1047">
            <v>-651783.72</v>
          </cell>
          <cell r="D1047">
            <v>0</v>
          </cell>
          <cell r="E1047">
            <v>-651783.72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651783.72</v>
          </cell>
        </row>
        <row r="1048">
          <cell r="A1048">
            <v>741900</v>
          </cell>
          <cell r="B1048" t="str">
            <v xml:space="preserve"> LDCs Dep Exp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>
            <v>753050</v>
          </cell>
          <cell r="B1049" t="str">
            <v xml:space="preserve"> Amt of Env Reg  Asst</v>
          </cell>
          <cell r="C1049">
            <v>8097305</v>
          </cell>
          <cell r="D1049">
            <v>0</v>
          </cell>
          <cell r="E1049">
            <v>8097305</v>
          </cell>
          <cell r="F1049">
            <v>13935663</v>
          </cell>
          <cell r="G1049">
            <v>376660</v>
          </cell>
          <cell r="H1049">
            <v>0</v>
          </cell>
          <cell r="I1049">
            <v>0</v>
          </cell>
          <cell r="J1049">
            <v>0</v>
          </cell>
          <cell r="K1049">
            <v>14312323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22409628</v>
          </cell>
        </row>
        <row r="1050">
          <cell r="A1050">
            <v>756001</v>
          </cell>
          <cell r="B1050" t="str">
            <v xml:space="preserve"> Unrealized  FX G/L</v>
          </cell>
          <cell r="C1050">
            <v>-40244.19</v>
          </cell>
          <cell r="D1050">
            <v>0</v>
          </cell>
          <cell r="E1050">
            <v>-40244.19</v>
          </cell>
          <cell r="F1050">
            <v>-23156.720000000001</v>
          </cell>
          <cell r="G1050">
            <v>-129.80000000000001</v>
          </cell>
          <cell r="H1050">
            <v>0</v>
          </cell>
          <cell r="I1050">
            <v>0</v>
          </cell>
          <cell r="J1050">
            <v>0</v>
          </cell>
          <cell r="K1050">
            <v>-23286.52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-63530.71</v>
          </cell>
        </row>
        <row r="1051">
          <cell r="A1051">
            <v>760000</v>
          </cell>
          <cell r="B1051" t="str">
            <v xml:space="preserve"> Fin Chrg-Trsury Supp</v>
          </cell>
          <cell r="C1051">
            <v>1599894.56</v>
          </cell>
          <cell r="D1051">
            <v>0</v>
          </cell>
          <cell r="E1051">
            <v>1599894.56</v>
          </cell>
          <cell r="F1051">
            <v>861481.6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861481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461376.25</v>
          </cell>
        </row>
        <row r="1052">
          <cell r="A1052">
            <v>761000</v>
          </cell>
          <cell r="B1052" t="str">
            <v xml:space="preserve"> G/L On Rate Swaps</v>
          </cell>
          <cell r="C1052">
            <v>-284656.88</v>
          </cell>
          <cell r="D1052">
            <v>0</v>
          </cell>
          <cell r="E1052">
            <v>-284656.88</v>
          </cell>
          <cell r="F1052">
            <v>-250252.31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250252.31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534909.18999999994</v>
          </cell>
        </row>
        <row r="1053">
          <cell r="A1053">
            <v>761010</v>
          </cell>
          <cell r="B1053" t="str">
            <v xml:space="preserve"> Interest Costs/Credits</v>
          </cell>
          <cell r="C1053">
            <v>217004.26</v>
          </cell>
          <cell r="D1053">
            <v>0</v>
          </cell>
          <cell r="E1053">
            <v>217004.26</v>
          </cell>
          <cell r="F1053">
            <v>183354.9</v>
          </cell>
          <cell r="G1053">
            <v>-8832.9</v>
          </cell>
          <cell r="H1053">
            <v>0</v>
          </cell>
          <cell r="I1053">
            <v>0</v>
          </cell>
          <cell r="J1053">
            <v>0</v>
          </cell>
          <cell r="K1053">
            <v>174522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391526.26</v>
          </cell>
        </row>
        <row r="1054">
          <cell r="A1054">
            <v>761110</v>
          </cell>
          <cell r="B1054" t="str">
            <v xml:space="preserve"> Interest Costs Bond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>
            <v>761120</v>
          </cell>
          <cell r="B1055" t="str">
            <v xml:space="preserve"> Bond Disc/Prem Am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121</v>
          </cell>
          <cell r="B1056" t="str">
            <v xml:space="preserve"> Bnd Disc/Prem Amt IC</v>
          </cell>
          <cell r="C1056">
            <v>-792103.85</v>
          </cell>
          <cell r="D1056">
            <v>0</v>
          </cell>
          <cell r="E1056">
            <v>-792103.85</v>
          </cell>
          <cell r="F1056">
            <v>-709496.59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709496.5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501600.44</v>
          </cell>
        </row>
        <row r="1057">
          <cell r="A1057">
            <v>761130</v>
          </cell>
          <cell r="B1057" t="str">
            <v xml:space="preserve"> unearned Int Amor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140</v>
          </cell>
          <cell r="B1058" t="str">
            <v xml:space="preserve"> Int-ST Not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150</v>
          </cell>
          <cell r="B1059" t="str">
            <v xml:space="preserve"> CP Program Fe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>
            <v>761200</v>
          </cell>
          <cell r="B1060" t="str">
            <v xml:space="preserve"> Intco Bond Int Exp</v>
          </cell>
          <cell r="C1060">
            <v>259513124.38</v>
          </cell>
          <cell r="D1060">
            <v>0</v>
          </cell>
          <cell r="E1060">
            <v>259513124.38</v>
          </cell>
          <cell r="F1060">
            <v>169893000.80000001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169893000.8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429406125.18000001</v>
          </cell>
        </row>
        <row r="1061">
          <cell r="A1061">
            <v>761210</v>
          </cell>
          <cell r="B1061" t="str">
            <v xml:space="preserve"> IntCo Bond Int Incm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250</v>
          </cell>
          <cell r="B1062" t="str">
            <v xml:space="preserve"> IntCo Dmnd Loan Int</v>
          </cell>
          <cell r="C1062">
            <v>8089878</v>
          </cell>
          <cell r="D1062">
            <v>-69968</v>
          </cell>
          <cell r="E1062">
            <v>8019910</v>
          </cell>
          <cell r="F1062">
            <v>-1129750</v>
          </cell>
          <cell r="G1062">
            <v>3143013</v>
          </cell>
          <cell r="H1062">
            <v>0</v>
          </cell>
          <cell r="I1062">
            <v>0</v>
          </cell>
          <cell r="J1062">
            <v>65193</v>
          </cell>
          <cell r="K1062">
            <v>2078456</v>
          </cell>
          <cell r="L1062">
            <v>0</v>
          </cell>
          <cell r="M1062">
            <v>0</v>
          </cell>
          <cell r="N1062">
            <v>0</v>
          </cell>
          <cell r="O1062">
            <v>2055298</v>
          </cell>
          <cell r="P1062">
            <v>12153664</v>
          </cell>
        </row>
        <row r="1063">
          <cell r="A1063">
            <v>761260</v>
          </cell>
          <cell r="B1063" t="str">
            <v xml:space="preserve"> IntCo Dmnd Loan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>
            <v>761300</v>
          </cell>
          <cell r="B1064" t="str">
            <v xml:space="preserve"> M to M G/L on LTD</v>
          </cell>
          <cell r="C1064">
            <v>1024762.48</v>
          </cell>
          <cell r="D1064">
            <v>0</v>
          </cell>
          <cell r="E1064">
            <v>1024762.48</v>
          </cell>
          <cell r="F1064">
            <v>651757.32999999996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651757.32999999996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6519.81</v>
          </cell>
        </row>
        <row r="1065">
          <cell r="A1065">
            <v>761301</v>
          </cell>
          <cell r="B1065" t="str">
            <v xml:space="preserve"> M-M G/L on LTD I/C</v>
          </cell>
          <cell r="C1065">
            <v>-5067721.9800000004</v>
          </cell>
          <cell r="D1065">
            <v>0</v>
          </cell>
          <cell r="E1065">
            <v>-5067721.9800000004</v>
          </cell>
          <cell r="F1065">
            <v>-2855118.8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-2855118.8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7922840.8200000003</v>
          </cell>
        </row>
        <row r="1066">
          <cell r="A1066">
            <v>761310</v>
          </cell>
          <cell r="B1066" t="str">
            <v xml:space="preserve"> M-M G/L Int Rt Swp</v>
          </cell>
          <cell r="C1066">
            <v>-993572.21</v>
          </cell>
          <cell r="D1066">
            <v>0</v>
          </cell>
          <cell r="E1066">
            <v>-993572.21</v>
          </cell>
          <cell r="F1066">
            <v>-629190.2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-629190.2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-1622762.44</v>
          </cell>
        </row>
        <row r="1067">
          <cell r="A1067">
            <v>761311</v>
          </cell>
          <cell r="B1067" t="str">
            <v xml:space="preserve"> M-M G/L Int RtSwp IC</v>
          </cell>
          <cell r="C1067">
            <v>5233030.95</v>
          </cell>
          <cell r="D1067">
            <v>0</v>
          </cell>
          <cell r="E1067">
            <v>5233030.95</v>
          </cell>
          <cell r="F1067">
            <v>4021727.5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4021727.5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9254758.5</v>
          </cell>
        </row>
        <row r="1068">
          <cell r="A1068">
            <v>761330</v>
          </cell>
          <cell r="B1068" t="str">
            <v xml:space="preserve"> Int Income ST Inv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>
            <v>761401</v>
          </cell>
          <cell r="B1069" t="str">
            <v xml:space="preserve"> Interest Recovery</v>
          </cell>
          <cell r="C1069">
            <v>2012.81</v>
          </cell>
          <cell r="D1069">
            <v>0</v>
          </cell>
          <cell r="E1069">
            <v>2012.81</v>
          </cell>
          <cell r="F1069">
            <v>27278.41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27278.41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29291.22</v>
          </cell>
        </row>
        <row r="1070">
          <cell r="A1070">
            <v>761402</v>
          </cell>
          <cell r="B1070" t="str">
            <v xml:space="preserve"> Interest Recovery</v>
          </cell>
          <cell r="C1070">
            <v>-45353933.649999999</v>
          </cell>
          <cell r="D1070">
            <v>0</v>
          </cell>
          <cell r="E1070">
            <v>-45353933.649999999</v>
          </cell>
          <cell r="F1070">
            <v>-10686611.92</v>
          </cell>
          <cell r="G1070">
            <v>-97776.83</v>
          </cell>
          <cell r="H1070">
            <v>0</v>
          </cell>
          <cell r="I1070">
            <v>0</v>
          </cell>
          <cell r="J1070">
            <v>0</v>
          </cell>
          <cell r="K1070">
            <v>-10784388.75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-56138322.399999999</v>
          </cell>
        </row>
        <row r="1071">
          <cell r="A1071">
            <v>761412</v>
          </cell>
          <cell r="B1071" t="str">
            <v xml:space="preserve"> Int Impr -Defer Cost</v>
          </cell>
          <cell r="C1071">
            <v>1194039.82</v>
          </cell>
          <cell r="D1071">
            <v>0</v>
          </cell>
          <cell r="E1071">
            <v>1194039.82</v>
          </cell>
          <cell r="F1071">
            <v>-120510.72</v>
          </cell>
          <cell r="G1071">
            <v>-12978.08</v>
          </cell>
          <cell r="H1071">
            <v>0</v>
          </cell>
          <cell r="I1071">
            <v>0</v>
          </cell>
          <cell r="J1071">
            <v>-61677.43</v>
          </cell>
          <cell r="K1071">
            <v>-195166.2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998873.59</v>
          </cell>
        </row>
        <row r="1072">
          <cell r="A1072">
            <v>761660</v>
          </cell>
          <cell r="B1072" t="str">
            <v xml:space="preserve"> Int-Cstmrs' Dpsits</v>
          </cell>
          <cell r="C1072">
            <v>0</v>
          </cell>
          <cell r="D1072">
            <v>0</v>
          </cell>
          <cell r="E1072">
            <v>0</v>
          </cell>
          <cell r="F1072">
            <v>159623.57999999999</v>
          </cell>
          <cell r="G1072">
            <v>1074.3599999999999</v>
          </cell>
          <cell r="H1072">
            <v>0</v>
          </cell>
          <cell r="I1072">
            <v>0</v>
          </cell>
          <cell r="J1072">
            <v>11.68</v>
          </cell>
          <cell r="K1072">
            <v>160709.6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160709.62</v>
          </cell>
        </row>
        <row r="1073">
          <cell r="A1073">
            <v>761680</v>
          </cell>
          <cell r="B1073" t="str">
            <v xml:space="preserve"> Interest-Credit Int</v>
          </cell>
          <cell r="C1073">
            <v>-10271.85</v>
          </cell>
          <cell r="D1073">
            <v>0</v>
          </cell>
          <cell r="E1073">
            <v>-10271.85</v>
          </cell>
          <cell r="F1073">
            <v>-4850.3500000000004</v>
          </cell>
          <cell r="G1073">
            <v>-2028.7</v>
          </cell>
          <cell r="H1073">
            <v>0</v>
          </cell>
          <cell r="I1073">
            <v>0</v>
          </cell>
          <cell r="J1073">
            <v>0</v>
          </cell>
          <cell r="K1073">
            <v>-6879.0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150.900000000001</v>
          </cell>
        </row>
        <row r="1074">
          <cell r="A1074">
            <v>761681</v>
          </cell>
          <cell r="B1074" t="str">
            <v xml:space="preserve"> Non Deductible Int</v>
          </cell>
          <cell r="C1074">
            <v>242651.87</v>
          </cell>
          <cell r="D1074">
            <v>0</v>
          </cell>
          <cell r="E1074">
            <v>242651.87</v>
          </cell>
          <cell r="F1074">
            <v>11946.87</v>
          </cell>
          <cell r="G1074">
            <v>106.87</v>
          </cell>
          <cell r="H1074">
            <v>0</v>
          </cell>
          <cell r="I1074">
            <v>0</v>
          </cell>
          <cell r="J1074">
            <v>0</v>
          </cell>
          <cell r="K1074">
            <v>12053.74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254705.61</v>
          </cell>
        </row>
        <row r="1075">
          <cell r="A1075">
            <v>761720</v>
          </cell>
          <cell r="B1075" t="str">
            <v xml:space="preserve"> Bank Chgs &amp; Fees</v>
          </cell>
          <cell r="C1075">
            <v>321985.32</v>
          </cell>
          <cell r="D1075">
            <v>0</v>
          </cell>
          <cell r="E1075">
            <v>321985.32</v>
          </cell>
          <cell r="F1075">
            <v>205884.48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205884.48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527869.80000000005</v>
          </cell>
        </row>
        <row r="1076">
          <cell r="A1076">
            <v>761730</v>
          </cell>
          <cell r="B1076" t="str">
            <v xml:space="preserve"> Credit Facility Fees</v>
          </cell>
          <cell r="C1076">
            <v>2878502.92</v>
          </cell>
          <cell r="D1076">
            <v>0</v>
          </cell>
          <cell r="E1076">
            <v>2878502.92</v>
          </cell>
          <cell r="F1076">
            <v>1771073.4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1771073.4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4649576.33</v>
          </cell>
        </row>
        <row r="1077">
          <cell r="A1077">
            <v>761740</v>
          </cell>
          <cell r="B1077" t="str">
            <v xml:space="preserve"> LOC Chges &amp; Fee</v>
          </cell>
          <cell r="C1077">
            <v>41409.370000000003</v>
          </cell>
          <cell r="D1077">
            <v>0</v>
          </cell>
          <cell r="E1077">
            <v>41409.370000000003</v>
          </cell>
          <cell r="F1077">
            <v>26474.83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26474.83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67884.2</v>
          </cell>
        </row>
        <row r="1078">
          <cell r="A1078">
            <v>761750</v>
          </cell>
          <cell r="B1078" t="str">
            <v xml:space="preserve"> Trustee Fees</v>
          </cell>
          <cell r="C1078">
            <v>89511.16</v>
          </cell>
          <cell r="D1078">
            <v>0</v>
          </cell>
          <cell r="E1078">
            <v>89511.16</v>
          </cell>
          <cell r="F1078">
            <v>57228.45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57228.45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146739.60999999999</v>
          </cell>
        </row>
        <row r="1079">
          <cell r="A1079">
            <v>761760</v>
          </cell>
          <cell r="B1079" t="str">
            <v xml:space="preserve"> Custodial Fees</v>
          </cell>
          <cell r="C1079">
            <v>2129.41</v>
          </cell>
          <cell r="D1079">
            <v>0</v>
          </cell>
          <cell r="E1079">
            <v>2129.41</v>
          </cell>
          <cell r="F1079">
            <v>1361.42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1361.42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3490.83</v>
          </cell>
        </row>
        <row r="1080">
          <cell r="A1080">
            <v>761765</v>
          </cell>
          <cell r="B1080" t="str">
            <v xml:space="preserve"> Crdt Rtng&amp;Flng Fees</v>
          </cell>
          <cell r="C1080">
            <v>822018.23</v>
          </cell>
          <cell r="D1080">
            <v>0</v>
          </cell>
          <cell r="E1080">
            <v>822018.23</v>
          </cell>
          <cell r="F1080">
            <v>525552.63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525552.63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1347570.86</v>
          </cell>
        </row>
        <row r="1081">
          <cell r="A1081">
            <v>761770</v>
          </cell>
          <cell r="B1081" t="str">
            <v xml:space="preserve"> Amort-G/L on Hedg</v>
          </cell>
          <cell r="C1081">
            <v>198189.98</v>
          </cell>
          <cell r="D1081">
            <v>0</v>
          </cell>
          <cell r="E1081">
            <v>198189.98</v>
          </cell>
          <cell r="F1081">
            <v>105716.5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105716.5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303906.57</v>
          </cell>
        </row>
        <row r="1082">
          <cell r="A1082">
            <v>761780</v>
          </cell>
          <cell r="B1082" t="str">
            <v xml:space="preserve"> Amort -Undwrtng Fee</v>
          </cell>
          <cell r="C1082">
            <v>1631837.48</v>
          </cell>
          <cell r="D1082">
            <v>0</v>
          </cell>
          <cell r="E1082">
            <v>1631837.48</v>
          </cell>
          <cell r="F1082">
            <v>1196486.82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1196486.82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2828324.3</v>
          </cell>
        </row>
        <row r="1083">
          <cell r="A1083">
            <v>761790</v>
          </cell>
          <cell r="B1083" t="str">
            <v xml:space="preserve"> Amort-Prspcts Cst</v>
          </cell>
          <cell r="C1083">
            <v>160554.76</v>
          </cell>
          <cell r="D1083">
            <v>0</v>
          </cell>
          <cell r="E1083">
            <v>160554.76</v>
          </cell>
          <cell r="F1083">
            <v>97128.48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97128.48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257683.24</v>
          </cell>
        </row>
        <row r="1084">
          <cell r="A1084">
            <v>761800</v>
          </cell>
          <cell r="B1084" t="str">
            <v xml:space="preserve"> Preferr Dividend Exp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761810</v>
          </cell>
          <cell r="B1085" t="str">
            <v xml:space="preserve"> Common Dividend Ex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761811</v>
          </cell>
          <cell r="B1086" t="str">
            <v xml:space="preserve"> Interco Comm Dividnd</v>
          </cell>
          <cell r="C1086">
            <v>879000</v>
          </cell>
          <cell r="D1086">
            <v>0</v>
          </cell>
          <cell r="E1086">
            <v>879000</v>
          </cell>
          <cell r="F1086">
            <v>62100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62100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1500000</v>
          </cell>
        </row>
        <row r="1087">
          <cell r="A1087">
            <v>761831</v>
          </cell>
          <cell r="B1087" t="str">
            <v xml:space="preserve"> Trust Distrbution IC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765000</v>
          </cell>
          <cell r="B1088" t="str">
            <v xml:space="preserve"> FX Gain&amp;Losses</v>
          </cell>
          <cell r="C1088">
            <v>-195920.33</v>
          </cell>
          <cell r="D1088">
            <v>0</v>
          </cell>
          <cell r="E1088">
            <v>-195920.33</v>
          </cell>
          <cell r="F1088">
            <v>-331102.67</v>
          </cell>
          <cell r="G1088">
            <v>-3017.42</v>
          </cell>
          <cell r="H1088">
            <v>0</v>
          </cell>
          <cell r="I1088">
            <v>0</v>
          </cell>
          <cell r="J1088">
            <v>0</v>
          </cell>
          <cell r="K1088">
            <v>-334120.09000000003</v>
          </cell>
          <cell r="L1088">
            <v>0</v>
          </cell>
          <cell r="M1088">
            <v>0</v>
          </cell>
          <cell r="N1088">
            <v>0</v>
          </cell>
          <cell r="O1088">
            <v>13203.71</v>
          </cell>
          <cell r="P1088">
            <v>-516836.71</v>
          </cell>
        </row>
        <row r="1089">
          <cell r="A1089" t="str">
            <v xml:space="preserve">     NCI P&amp;</v>
          </cell>
          <cell r="B1089" t="str">
            <v/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 xml:space="preserve">     Net In</v>
          </cell>
          <cell r="B1090" t="str">
            <v>ome after NCI</v>
          </cell>
          <cell r="C1090">
            <v>-432723481.61000001</v>
          </cell>
          <cell r="D1090">
            <v>-51426</v>
          </cell>
          <cell r="E1090">
            <v>-432774907.61000001</v>
          </cell>
          <cell r="F1090">
            <v>-268257612.43000001</v>
          </cell>
          <cell r="G1090">
            <v>12198023.039999999</v>
          </cell>
          <cell r="H1090">
            <v>-7346137.8600000003</v>
          </cell>
          <cell r="I1090">
            <v>0</v>
          </cell>
          <cell r="J1090">
            <v>2592.25</v>
          </cell>
          <cell r="K1090">
            <v>-263403135</v>
          </cell>
          <cell r="L1090">
            <v>0</v>
          </cell>
          <cell r="M1090">
            <v>0</v>
          </cell>
          <cell r="N1090">
            <v>0</v>
          </cell>
          <cell r="O1090">
            <v>1455964.12</v>
          </cell>
          <cell r="P1090">
            <v>-694722078.49000001</v>
          </cell>
        </row>
        <row r="1091">
          <cell r="A1091" t="str">
            <v xml:space="preserve">     Net In</v>
          </cell>
          <cell r="B1091" t="str">
            <v>ome After Tax</v>
          </cell>
          <cell r="C1091">
            <v>-432723481.61000001</v>
          </cell>
          <cell r="D1091">
            <v>-51426</v>
          </cell>
          <cell r="E1091">
            <v>-432774907.61000001</v>
          </cell>
          <cell r="F1091">
            <v>-268257612.43000001</v>
          </cell>
          <cell r="G1091">
            <v>12198023.039999999</v>
          </cell>
          <cell r="H1091">
            <v>-7346137.8600000003</v>
          </cell>
          <cell r="I1091">
            <v>0</v>
          </cell>
          <cell r="J1091">
            <v>2592.25</v>
          </cell>
          <cell r="K1091">
            <v>-263403135</v>
          </cell>
          <cell r="L1091">
            <v>0</v>
          </cell>
          <cell r="M1091">
            <v>0</v>
          </cell>
          <cell r="N1091">
            <v>0</v>
          </cell>
          <cell r="O1091">
            <v>1455964.12</v>
          </cell>
          <cell r="P1091">
            <v>-694722078.49000001</v>
          </cell>
        </row>
        <row r="1092">
          <cell r="A1092" t="str">
            <v xml:space="preserve">     Total </v>
          </cell>
          <cell r="B1092" t="str">
            <v>quity</v>
          </cell>
          <cell r="C1092">
            <v>-4457135566.6400003</v>
          </cell>
          <cell r="D1092">
            <v>-6331210.6500000004</v>
          </cell>
          <cell r="E1092">
            <v>-4463466777.29</v>
          </cell>
          <cell r="F1092">
            <v>-2750280749.8600001</v>
          </cell>
          <cell r="G1092">
            <v>10535198.300000001</v>
          </cell>
          <cell r="H1092">
            <v>-27309867.02</v>
          </cell>
          <cell r="I1092">
            <v>0</v>
          </cell>
          <cell r="J1092">
            <v>-8507.8799999999992</v>
          </cell>
          <cell r="K1092">
            <v>-2767063926.46</v>
          </cell>
          <cell r="L1092">
            <v>0</v>
          </cell>
          <cell r="M1092">
            <v>0.55000000000000004</v>
          </cell>
          <cell r="N1092">
            <v>0.55000000000000004</v>
          </cell>
          <cell r="O1092">
            <v>-2570653503.4099998</v>
          </cell>
          <cell r="P1092">
            <v>-9801184206.6100006</v>
          </cell>
        </row>
        <row r="1093">
          <cell r="A1093" t="str">
            <v xml:space="preserve">     Total </v>
          </cell>
          <cell r="B1093" t="str">
            <v>iabilities &amp; Equity</v>
          </cell>
          <cell r="C1093">
            <v>-11144561083.99</v>
          </cell>
          <cell r="D1093">
            <v>-6407167.04</v>
          </cell>
          <cell r="E1093">
            <v>-11150968251.030001</v>
          </cell>
          <cell r="F1093">
            <v>-8397572007.04</v>
          </cell>
          <cell r="G1093">
            <v>-994533.67</v>
          </cell>
          <cell r="H1093">
            <v>-32142632.329999998</v>
          </cell>
          <cell r="I1093">
            <v>0</v>
          </cell>
          <cell r="J1093">
            <v>-200779.91</v>
          </cell>
          <cell r="K1093">
            <v>-8430909952.9499998</v>
          </cell>
          <cell r="L1093">
            <v>574.53</v>
          </cell>
          <cell r="M1093">
            <v>0.09</v>
          </cell>
          <cell r="N1093">
            <v>574.62</v>
          </cell>
          <cell r="O1093">
            <v>-2451373394.5300002</v>
          </cell>
          <cell r="P1093">
            <v>-22033251023.889999</v>
          </cell>
        </row>
        <row r="1094">
          <cell r="A1094" t="str">
            <v xml:space="preserve">     Total </v>
          </cell>
          <cell r="B1094" t="str">
            <v>CI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     Total </v>
          </cell>
          <cell r="B1095" t="str">
            <v>et Assets</v>
          </cell>
          <cell r="C1095">
            <v>-4457135566.6400003</v>
          </cell>
          <cell r="D1095">
            <v>-6331210.6500000004</v>
          </cell>
          <cell r="E1095">
            <v>-4463466777.29</v>
          </cell>
          <cell r="F1095">
            <v>-2750280749.8600001</v>
          </cell>
          <cell r="G1095">
            <v>10535198.300000001</v>
          </cell>
          <cell r="H1095">
            <v>-27309867.02</v>
          </cell>
          <cell r="I1095">
            <v>0</v>
          </cell>
          <cell r="J1095">
            <v>-8507.8799999999992</v>
          </cell>
          <cell r="K1095">
            <v>-2767063926.46</v>
          </cell>
          <cell r="L1095">
            <v>0</v>
          </cell>
          <cell r="M1095">
            <v>0.55000000000000004</v>
          </cell>
          <cell r="N1095">
            <v>0.55000000000000004</v>
          </cell>
          <cell r="O1095">
            <v>-2570653503.4099998</v>
          </cell>
          <cell r="P1095">
            <v>-9801184206.6100006</v>
          </cell>
        </row>
        <row r="1096">
          <cell r="A1096" t="str">
            <v>*         Accrued Liabilities</v>
          </cell>
          <cell r="B1096" t="str">
            <v/>
          </cell>
          <cell r="C1096">
            <v>-81736010.209999993</v>
          </cell>
          <cell r="D1096">
            <v>0</v>
          </cell>
          <cell r="E1096">
            <v>-81736010.209999993</v>
          </cell>
          <cell r="F1096">
            <v>-95251517.5</v>
          </cell>
          <cell r="G1096">
            <v>-1846407.83</v>
          </cell>
          <cell r="H1096">
            <v>0</v>
          </cell>
          <cell r="I1096">
            <v>0</v>
          </cell>
          <cell r="J1096">
            <v>0.01</v>
          </cell>
          <cell r="K1096">
            <v>-97097925.319999993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78833936.53</v>
          </cell>
        </row>
        <row r="1097">
          <cell r="A1097" t="str">
            <v>*         Admin Exp - Other</v>
          </cell>
          <cell r="B1097" t="str">
            <v/>
          </cell>
          <cell r="C1097">
            <v>57676962.490000002</v>
          </cell>
          <cell r="D1097">
            <v>0</v>
          </cell>
          <cell r="E1097">
            <v>57676962.490000002</v>
          </cell>
          <cell r="F1097">
            <v>57176244.979999997</v>
          </cell>
          <cell r="G1097">
            <v>-3820.41</v>
          </cell>
          <cell r="H1097">
            <v>0</v>
          </cell>
          <cell r="I1097">
            <v>0</v>
          </cell>
          <cell r="J1097">
            <v>-107385.95</v>
          </cell>
          <cell r="K1097">
            <v>57065038.619999997</v>
          </cell>
          <cell r="L1097">
            <v>0</v>
          </cell>
          <cell r="M1097">
            <v>0</v>
          </cell>
          <cell r="N1097">
            <v>0</v>
          </cell>
          <cell r="O1097">
            <v>788117.22</v>
          </cell>
          <cell r="P1097">
            <v>115530118.33</v>
          </cell>
        </row>
        <row r="1098">
          <cell r="A1098" t="str">
            <v>*         Advertising &amp; Communication</v>
          </cell>
          <cell r="B1098" t="str">
            <v/>
          </cell>
          <cell r="C1098">
            <v>377496.35</v>
          </cell>
          <cell r="D1098">
            <v>0</v>
          </cell>
          <cell r="E1098">
            <v>377496.35</v>
          </cell>
          <cell r="F1098">
            <v>11772312.109999999</v>
          </cell>
          <cell r="G1098">
            <v>602485.19999999995</v>
          </cell>
          <cell r="H1098">
            <v>0</v>
          </cell>
          <cell r="I1098">
            <v>0</v>
          </cell>
          <cell r="J1098">
            <v>0</v>
          </cell>
          <cell r="K1098">
            <v>12374797.310000001</v>
          </cell>
          <cell r="L1098">
            <v>0</v>
          </cell>
          <cell r="M1098">
            <v>0</v>
          </cell>
          <cell r="N1098">
            <v>0</v>
          </cell>
          <cell r="O1098">
            <v>884.8</v>
          </cell>
          <cell r="P1098">
            <v>12753178.460000001</v>
          </cell>
        </row>
        <row r="1099">
          <cell r="A1099" t="str">
            <v>*         Bonds</v>
          </cell>
          <cell r="B1099" t="str">
            <v/>
          </cell>
          <cell r="C1099">
            <v>-878570.75</v>
          </cell>
          <cell r="D1099">
            <v>0</v>
          </cell>
          <cell r="E1099">
            <v>-878570.75</v>
          </cell>
          <cell r="F1099">
            <v>-854032.31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854032.3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1732603.06</v>
          </cell>
        </row>
        <row r="1100">
          <cell r="A1100" t="str">
            <v>*         Common Dividends Payables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*         Construction in Progress - Non</v>
          </cell>
          <cell r="B1101" t="str">
            <v/>
          </cell>
          <cell r="C1101">
            <v>12480623.51</v>
          </cell>
          <cell r="D1101">
            <v>0</v>
          </cell>
          <cell r="E1101">
            <v>12480623.51</v>
          </cell>
          <cell r="F1101">
            <v>-10430929.34</v>
          </cell>
          <cell r="G1101">
            <v>0</v>
          </cell>
          <cell r="H1101">
            <v>0</v>
          </cell>
          <cell r="I1101">
            <v>0</v>
          </cell>
          <cell r="J1101">
            <v>-1878458.88</v>
          </cell>
          <cell r="K1101">
            <v>-12309388.220000001</v>
          </cell>
          <cell r="L1101">
            <v>0</v>
          </cell>
          <cell r="M1101">
            <v>-57308062.359999999</v>
          </cell>
          <cell r="N1101">
            <v>-57308062.359999999</v>
          </cell>
          <cell r="O1101">
            <v>0</v>
          </cell>
          <cell r="P1101">
            <v>-57136827.07</v>
          </cell>
        </row>
        <row r="1102">
          <cell r="A1102" t="str">
            <v>*         Construction in Progress - SL</v>
          </cell>
          <cell r="B1102" t="str">
            <v/>
          </cell>
          <cell r="C1102">
            <v>1014190523.95</v>
          </cell>
          <cell r="D1102">
            <v>0</v>
          </cell>
          <cell r="E1102">
            <v>1014190523.95</v>
          </cell>
          <cell r="F1102">
            <v>181530808.22999999</v>
          </cell>
          <cell r="G1102">
            <v>3100474.17</v>
          </cell>
          <cell r="H1102">
            <v>0</v>
          </cell>
          <cell r="I1102">
            <v>0</v>
          </cell>
          <cell r="J1102">
            <v>1878458.88</v>
          </cell>
          <cell r="K1102">
            <v>186509741.28</v>
          </cell>
          <cell r="L1102">
            <v>0</v>
          </cell>
          <cell r="M1102">
            <v>57308062.359999999</v>
          </cell>
          <cell r="N1102">
            <v>57308062.359999999</v>
          </cell>
          <cell r="O1102">
            <v>0</v>
          </cell>
          <cell r="P1102">
            <v>1258008327.5899999</v>
          </cell>
        </row>
        <row r="1103">
          <cell r="A1103" t="str">
            <v>*         COP Flow Through Revenue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-2874554719.1999998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-2874554719.1999998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2874554719.1999998</v>
          </cell>
        </row>
        <row r="1104">
          <cell r="A1104" t="str">
            <v>*         Corporate Donations</v>
          </cell>
          <cell r="B1104" t="str">
            <v/>
          </cell>
          <cell r="C1104">
            <v>161601.51</v>
          </cell>
          <cell r="D1104">
            <v>0</v>
          </cell>
          <cell r="E1104">
            <v>161601.51</v>
          </cell>
          <cell r="F1104">
            <v>175078.49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75078.49</v>
          </cell>
          <cell r="L1104">
            <v>0</v>
          </cell>
          <cell r="M1104">
            <v>0</v>
          </cell>
          <cell r="N1104">
            <v>0</v>
          </cell>
          <cell r="O1104">
            <v>1047863.94</v>
          </cell>
          <cell r="P1104">
            <v>1384543.94</v>
          </cell>
        </row>
        <row r="1105">
          <cell r="A1105" t="str">
            <v>*         Cost of Power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-172892160.59</v>
          </cell>
          <cell r="G1105">
            <v>-130.94999999999999</v>
          </cell>
          <cell r="H1105">
            <v>0</v>
          </cell>
          <cell r="I1105">
            <v>0</v>
          </cell>
          <cell r="J1105">
            <v>0</v>
          </cell>
          <cell r="K1105">
            <v>-172892291.53999999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172892291.53999999</v>
          </cell>
        </row>
        <row r="1106">
          <cell r="A1106" t="str">
            <v>*         Course and Conferences</v>
          </cell>
          <cell r="B1106" t="str">
            <v/>
          </cell>
          <cell r="C1106">
            <v>364182.09</v>
          </cell>
          <cell r="D1106">
            <v>0</v>
          </cell>
          <cell r="E1106">
            <v>364182.09</v>
          </cell>
          <cell r="F1106">
            <v>343779.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43779.3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707961.39</v>
          </cell>
        </row>
        <row r="1107">
          <cell r="A1107" t="str">
            <v>*         Credit Fees</v>
          </cell>
          <cell r="B1107" t="str">
            <v/>
          </cell>
          <cell r="C1107">
            <v>5947948.6500000004</v>
          </cell>
          <cell r="D1107">
            <v>0</v>
          </cell>
          <cell r="E1107">
            <v>5947948.6500000004</v>
          </cell>
          <cell r="F1107">
            <v>3881190.52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881190.52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9829139.1699999999</v>
          </cell>
        </row>
        <row r="1108">
          <cell r="A1108" t="str">
            <v>*         Current Income Taxes</v>
          </cell>
          <cell r="B1108" t="str">
            <v/>
          </cell>
          <cell r="C1108">
            <v>46114461.229999997</v>
          </cell>
          <cell r="D1108">
            <v>18542</v>
          </cell>
          <cell r="E1108">
            <v>46133003.229999997</v>
          </cell>
          <cell r="F1108">
            <v>101314757.36</v>
          </cell>
          <cell r="G1108">
            <v>-6306876.4699999997</v>
          </cell>
          <cell r="H1108">
            <v>2648608</v>
          </cell>
          <cell r="I1108">
            <v>0</v>
          </cell>
          <cell r="J1108">
            <v>-935</v>
          </cell>
          <cell r="K1108">
            <v>97655553.890000001</v>
          </cell>
          <cell r="L1108">
            <v>0</v>
          </cell>
          <cell r="M1108">
            <v>0</v>
          </cell>
          <cell r="N1108">
            <v>0</v>
          </cell>
          <cell r="O1108">
            <v>-121836403.67</v>
          </cell>
          <cell r="P1108">
            <v>21952153.449999999</v>
          </cell>
        </row>
        <row r="1109">
          <cell r="A1109" t="str">
            <v>*         Customer Deposits</v>
          </cell>
          <cell r="B1109" t="str">
            <v/>
          </cell>
          <cell r="C1109">
            <v>-45000</v>
          </cell>
          <cell r="D1109">
            <v>0</v>
          </cell>
          <cell r="E1109">
            <v>-45000</v>
          </cell>
          <cell r="F1109">
            <v>-39616107.310000002</v>
          </cell>
          <cell r="G1109">
            <v>-817854.47</v>
          </cell>
          <cell r="H1109">
            <v>0</v>
          </cell>
          <cell r="I1109">
            <v>0</v>
          </cell>
          <cell r="J1109">
            <v>0</v>
          </cell>
          <cell r="K1109">
            <v>-40433961.780000001</v>
          </cell>
          <cell r="L1109">
            <v>0</v>
          </cell>
          <cell r="M1109">
            <v>1</v>
          </cell>
          <cell r="N1109">
            <v>1</v>
          </cell>
          <cell r="O1109">
            <v>0</v>
          </cell>
          <cell r="P1109">
            <v>-40478960.780000001</v>
          </cell>
        </row>
        <row r="1110">
          <cell r="A1110" t="str">
            <v>*         Debt bonds notes payable</v>
          </cell>
          <cell r="B1110" t="str">
            <v/>
          </cell>
          <cell r="C1110">
            <v>-5103304278.0200005</v>
          </cell>
          <cell r="D1110">
            <v>0</v>
          </cell>
          <cell r="E1110">
            <v>-5103304278.0200005</v>
          </cell>
          <cell r="F1110">
            <v>-3505772881.1599998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-3505772881.1599998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8609077159.1800003</v>
          </cell>
        </row>
        <row r="1111">
          <cell r="A1111" t="str">
            <v>*         Deferred Income Tax</v>
          </cell>
          <cell r="B1111" t="str">
            <v/>
          </cell>
          <cell r="C1111">
            <v>17475564.77</v>
          </cell>
          <cell r="D1111">
            <v>0</v>
          </cell>
          <cell r="E1111">
            <v>17475564.77</v>
          </cell>
          <cell r="F1111">
            <v>-45170416.359999999</v>
          </cell>
          <cell r="G1111">
            <v>724387.47</v>
          </cell>
          <cell r="H1111">
            <v>0</v>
          </cell>
          <cell r="I1111">
            <v>0</v>
          </cell>
          <cell r="J1111">
            <v>0</v>
          </cell>
          <cell r="K1111">
            <v>-44446028.890000001</v>
          </cell>
          <cell r="L1111">
            <v>0</v>
          </cell>
          <cell r="M1111">
            <v>0</v>
          </cell>
          <cell r="N1111">
            <v>0</v>
          </cell>
          <cell r="O1111">
            <v>122739627.67</v>
          </cell>
          <cell r="P1111">
            <v>95769163.549999997</v>
          </cell>
        </row>
        <row r="1112">
          <cell r="A1112" t="str">
            <v>*         Depreciation Exp - Fixed Asset</v>
          </cell>
          <cell r="B1112" t="str">
            <v/>
          </cell>
          <cell r="C1112">
            <v>336847773.57999998</v>
          </cell>
          <cell r="D1112">
            <v>0</v>
          </cell>
          <cell r="E1112">
            <v>336847773.57999998</v>
          </cell>
          <cell r="F1112">
            <v>274868419.37</v>
          </cell>
          <cell r="G1112">
            <v>3729314.76</v>
          </cell>
          <cell r="H1112">
            <v>0</v>
          </cell>
          <cell r="I1112">
            <v>0</v>
          </cell>
          <cell r="J1112">
            <v>0</v>
          </cell>
          <cell r="K1112">
            <v>278597734.13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615445507.71000004</v>
          </cell>
        </row>
        <row r="1113">
          <cell r="A1113" t="str">
            <v>*         Depreciation Exp - Intangible</v>
          </cell>
          <cell r="B1113" t="str">
            <v/>
          </cell>
          <cell r="C1113">
            <v>21227495.390000001</v>
          </cell>
          <cell r="D1113">
            <v>0</v>
          </cell>
          <cell r="E1113">
            <v>21227495.390000001</v>
          </cell>
          <cell r="F1113">
            <v>43928491.640000001</v>
          </cell>
          <cell r="G1113">
            <v>158851.09</v>
          </cell>
          <cell r="H1113">
            <v>0</v>
          </cell>
          <cell r="I1113">
            <v>0</v>
          </cell>
          <cell r="J1113">
            <v>0</v>
          </cell>
          <cell r="K1113">
            <v>44087342.729999997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65314838.119999997</v>
          </cell>
        </row>
        <row r="1114">
          <cell r="A1114" t="str">
            <v>*         Distribution Plant Acc Dep - S</v>
          </cell>
          <cell r="B1114" t="str">
            <v/>
          </cell>
          <cell r="C1114">
            <v>93</v>
          </cell>
          <cell r="D1114">
            <v>0</v>
          </cell>
          <cell r="E1114">
            <v>93</v>
          </cell>
          <cell r="F1114">
            <v>-3497259590.7199998</v>
          </cell>
          <cell r="G1114">
            <v>-10336472.369999999</v>
          </cell>
          <cell r="H1114">
            <v>0</v>
          </cell>
          <cell r="I1114">
            <v>0</v>
          </cell>
          <cell r="J1114">
            <v>0</v>
          </cell>
          <cell r="K1114">
            <v>-3507596063.0900002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-3507595970.0900002</v>
          </cell>
        </row>
        <row r="1115">
          <cell r="A1115" t="str">
            <v>*         DX Tariff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377355795.98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-1377355795.98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377355795.98</v>
          </cell>
        </row>
        <row r="1116">
          <cell r="A1116" t="str">
            <v>*         E Prov - Land Assets - Remed</v>
          </cell>
          <cell r="B1116" t="str">
            <v/>
          </cell>
          <cell r="C1116">
            <v>-1711500</v>
          </cell>
          <cell r="D1116">
            <v>0</v>
          </cell>
          <cell r="E1116">
            <v>-1711500</v>
          </cell>
          <cell r="F1116">
            <v>-4454530</v>
          </cell>
          <cell r="G1116">
            <v>-162067.5</v>
          </cell>
          <cell r="H1116">
            <v>0</v>
          </cell>
          <cell r="I1116">
            <v>0</v>
          </cell>
          <cell r="J1116">
            <v>0</v>
          </cell>
          <cell r="K1116">
            <v>-4616597.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6328097.5</v>
          </cell>
        </row>
        <row r="1117">
          <cell r="A1117" t="str">
            <v>*         Energy Cost of Power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2360919136.670000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360919136.670000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2360919136.6700001</v>
          </cell>
        </row>
        <row r="1118">
          <cell r="A1118" t="str">
            <v>*         Environmental Amortization</v>
          </cell>
          <cell r="B1118" t="str">
            <v/>
          </cell>
          <cell r="C1118">
            <v>8097305</v>
          </cell>
          <cell r="D1118">
            <v>0</v>
          </cell>
          <cell r="E1118">
            <v>8097305</v>
          </cell>
          <cell r="F1118">
            <v>13935663</v>
          </cell>
          <cell r="G1118">
            <v>376660</v>
          </cell>
          <cell r="H1118">
            <v>0</v>
          </cell>
          <cell r="I1118">
            <v>0</v>
          </cell>
          <cell r="J1118">
            <v>0</v>
          </cell>
          <cell r="K1118">
            <v>1431232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22409628</v>
          </cell>
        </row>
        <row r="1119">
          <cell r="A1119" t="str">
            <v>*         Environmental Prov - PCB</v>
          </cell>
          <cell r="B1119" t="str">
            <v/>
          </cell>
          <cell r="C1119">
            <v>-7518410.8799999999</v>
          </cell>
          <cell r="D1119">
            <v>0</v>
          </cell>
          <cell r="E1119">
            <v>-7518410.8799999999</v>
          </cell>
          <cell r="F1119">
            <v>-12185081.15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12185081.15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19703492.030000001</v>
          </cell>
        </row>
        <row r="1120">
          <cell r="A1120" t="str">
            <v>*         Foreign Exchange</v>
          </cell>
          <cell r="B1120" t="str">
            <v/>
          </cell>
          <cell r="C1120">
            <v>-236164.52</v>
          </cell>
          <cell r="D1120">
            <v>0</v>
          </cell>
          <cell r="E1120">
            <v>-236164.52</v>
          </cell>
          <cell r="F1120">
            <v>-354259.39</v>
          </cell>
          <cell r="G1120">
            <v>-3147.22</v>
          </cell>
          <cell r="H1120">
            <v>0</v>
          </cell>
          <cell r="I1120">
            <v>0</v>
          </cell>
          <cell r="J1120">
            <v>0</v>
          </cell>
          <cell r="K1120">
            <v>-357406.61</v>
          </cell>
          <cell r="L1120">
            <v>0</v>
          </cell>
          <cell r="M1120">
            <v>0</v>
          </cell>
          <cell r="N1120">
            <v>0</v>
          </cell>
          <cell r="O1120">
            <v>13203.71</v>
          </cell>
          <cell r="P1120">
            <v>-580367.42000000004</v>
          </cell>
        </row>
        <row r="1121">
          <cell r="A1121" t="str">
            <v>*         Future use assets - Non SL</v>
          </cell>
          <cell r="B1121" t="str">
            <v/>
          </cell>
          <cell r="C1121">
            <v>34480498.390000001</v>
          </cell>
          <cell r="D1121">
            <v>0</v>
          </cell>
          <cell r="E1121">
            <v>34480498.390000001</v>
          </cell>
          <cell r="F1121">
            <v>54631081.719999999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54631081.719999999</v>
          </cell>
          <cell r="L1121">
            <v>0</v>
          </cell>
          <cell r="M1121">
            <v>-64075609.310000002</v>
          </cell>
          <cell r="N1121">
            <v>-64075609.310000002</v>
          </cell>
          <cell r="O1121">
            <v>0</v>
          </cell>
          <cell r="P1121">
            <v>25035970.800000001</v>
          </cell>
        </row>
        <row r="1122">
          <cell r="A1122" t="str">
            <v>*         Future use assets - SL</v>
          </cell>
          <cell r="B1122" t="str">
            <v/>
          </cell>
          <cell r="C1122">
            <v>62582534.939999998</v>
          </cell>
          <cell r="D1122">
            <v>0</v>
          </cell>
          <cell r="E1122">
            <v>62582534.939999998</v>
          </cell>
          <cell r="F1122">
            <v>1899224.57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1899224.57</v>
          </cell>
          <cell r="L1122">
            <v>0</v>
          </cell>
          <cell r="M1122">
            <v>64075609.289999999</v>
          </cell>
          <cell r="N1122">
            <v>64075609.289999999</v>
          </cell>
          <cell r="O1122">
            <v>0</v>
          </cell>
          <cell r="P1122">
            <v>128557368.8</v>
          </cell>
        </row>
        <row r="1123">
          <cell r="A1123" t="str">
            <v>*         Gain Loss Dispositions</v>
          </cell>
          <cell r="B1123" t="str">
            <v/>
          </cell>
          <cell r="C1123">
            <v>-1964104.93</v>
          </cell>
          <cell r="D1123">
            <v>0</v>
          </cell>
          <cell r="E1123">
            <v>-1964104.93</v>
          </cell>
          <cell r="F1123">
            <v>-254108.9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-254108.9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2218213.86</v>
          </cell>
        </row>
        <row r="1124">
          <cell r="A1124" t="str">
            <v>*         General Plant Acc Dep - Non SL</v>
          </cell>
          <cell r="B1124" t="str">
            <v/>
          </cell>
          <cell r="C1124">
            <v>-251272247.37</v>
          </cell>
          <cell r="D1124">
            <v>0</v>
          </cell>
          <cell r="E1124">
            <v>-251272247.37</v>
          </cell>
          <cell r="F1124">
            <v>-453327628.01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53327628.01999998</v>
          </cell>
          <cell r="L1124">
            <v>0</v>
          </cell>
          <cell r="M1124">
            <v>702602982.83000004</v>
          </cell>
          <cell r="N1124">
            <v>702602982.83000004</v>
          </cell>
          <cell r="O1124">
            <v>0</v>
          </cell>
          <cell r="P1124">
            <v>-1996892.56</v>
          </cell>
        </row>
        <row r="1125">
          <cell r="A1125" t="str">
            <v>*         General Plant Acc Dep - SL</v>
          </cell>
          <cell r="B1125" t="str">
            <v/>
          </cell>
          <cell r="C1125">
            <v>-680213438.27999997</v>
          </cell>
          <cell r="D1125">
            <v>0</v>
          </cell>
          <cell r="E1125">
            <v>-680213438.27999997</v>
          </cell>
          <cell r="F1125">
            <v>-212255428.94999999</v>
          </cell>
          <cell r="G1125">
            <v>-1496039.13</v>
          </cell>
          <cell r="H1125">
            <v>0</v>
          </cell>
          <cell r="I1125">
            <v>0</v>
          </cell>
          <cell r="J1125">
            <v>0</v>
          </cell>
          <cell r="K1125">
            <v>-213751468.08000001</v>
          </cell>
          <cell r="L1125">
            <v>0</v>
          </cell>
          <cell r="M1125">
            <v>-702602914.88999999</v>
          </cell>
          <cell r="N1125">
            <v>-702602914.88999999</v>
          </cell>
          <cell r="O1125">
            <v>0</v>
          </cell>
          <cell r="P1125">
            <v>-1596567821.25</v>
          </cell>
        </row>
        <row r="1126">
          <cell r="A1126" t="str">
            <v>*         Generation Plant Acc Dep - Non</v>
          </cell>
          <cell r="B1126" t="str">
            <v/>
          </cell>
          <cell r="C1126">
            <v>26796595.059999999</v>
          </cell>
          <cell r="D1126">
            <v>0</v>
          </cell>
          <cell r="E1126">
            <v>26796595.059999999</v>
          </cell>
          <cell r="F1126">
            <v>23583429.82</v>
          </cell>
          <cell r="G1126">
            <v>8766.6</v>
          </cell>
          <cell r="H1126">
            <v>0</v>
          </cell>
          <cell r="I1126">
            <v>0</v>
          </cell>
          <cell r="J1126">
            <v>0</v>
          </cell>
          <cell r="K1126">
            <v>23592196.42000000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50388791.479999997</v>
          </cell>
        </row>
        <row r="1127">
          <cell r="A1127" t="str">
            <v>*         Generation Plant Acc Dep - S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-668062.87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668062.87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668062.87</v>
          </cell>
        </row>
        <row r="1128">
          <cell r="A1128" t="str">
            <v>*         GST PST DRC</v>
          </cell>
          <cell r="B1128" t="str">
            <v/>
          </cell>
          <cell r="C1128">
            <v>153874273.31999999</v>
          </cell>
          <cell r="D1128">
            <v>0</v>
          </cell>
          <cell r="E1128">
            <v>153874273.31999999</v>
          </cell>
          <cell r="F1128">
            <v>-172008336</v>
          </cell>
          <cell r="G1128">
            <v>-13434858.9</v>
          </cell>
          <cell r="H1128">
            <v>123.5</v>
          </cell>
          <cell r="I1128">
            <v>0</v>
          </cell>
          <cell r="J1128">
            <v>-192084.51</v>
          </cell>
          <cell r="K1128">
            <v>-185635155.91</v>
          </cell>
          <cell r="L1128">
            <v>0</v>
          </cell>
          <cell r="M1128">
            <v>-0.03</v>
          </cell>
          <cell r="N1128">
            <v>-0.03</v>
          </cell>
          <cell r="O1128">
            <v>1914836.46</v>
          </cell>
          <cell r="P1128">
            <v>-29846046.16</v>
          </cell>
        </row>
        <row r="1129">
          <cell r="A1129" t="str">
            <v>*         IESO and Market Cost Settlemen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514040996.00999999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514040996.00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514040996.00999999</v>
          </cell>
        </row>
        <row r="1130">
          <cell r="A1130" t="str">
            <v>*         Income Tax - Discrete</v>
          </cell>
          <cell r="B1130" t="str">
            <v/>
          </cell>
          <cell r="C1130">
            <v>3335933</v>
          </cell>
          <cell r="D1130">
            <v>0</v>
          </cell>
          <cell r="E1130">
            <v>3335933</v>
          </cell>
          <cell r="F1130">
            <v>2575789</v>
          </cell>
          <cell r="G1130">
            <v>31461</v>
          </cell>
          <cell r="H1130">
            <v>0</v>
          </cell>
          <cell r="I1130">
            <v>0</v>
          </cell>
          <cell r="J1130">
            <v>0</v>
          </cell>
          <cell r="K1130">
            <v>2607250</v>
          </cell>
          <cell r="L1130">
            <v>0</v>
          </cell>
          <cell r="M1130">
            <v>0</v>
          </cell>
          <cell r="N1130">
            <v>0</v>
          </cell>
          <cell r="O1130">
            <v>-5343889</v>
          </cell>
          <cell r="P1130">
            <v>599294</v>
          </cell>
        </row>
        <row r="1131">
          <cell r="A1131" t="str">
            <v>*         Major Distribution Assets - SL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9977988164.0200005</v>
          </cell>
          <cell r="G1131">
            <v>144904337.22</v>
          </cell>
          <cell r="H1131">
            <v>0</v>
          </cell>
          <cell r="I1131">
            <v>0</v>
          </cell>
          <cell r="J1131">
            <v>0</v>
          </cell>
          <cell r="K1131">
            <v>10122892501.24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10122892501.24</v>
          </cell>
        </row>
        <row r="1132">
          <cell r="A1132" t="str">
            <v>*         Major General Assets - Non SL</v>
          </cell>
          <cell r="B1132" t="str">
            <v/>
          </cell>
          <cell r="C1132">
            <v>192092144.94999999</v>
          </cell>
          <cell r="D1132">
            <v>0</v>
          </cell>
          <cell r="E1132">
            <v>192092144.94999999</v>
          </cell>
          <cell r="F1132">
            <v>158749260.03999999</v>
          </cell>
          <cell r="G1132">
            <v>102189.13</v>
          </cell>
          <cell r="H1132">
            <v>0</v>
          </cell>
          <cell r="I1132">
            <v>0</v>
          </cell>
          <cell r="J1132">
            <v>0</v>
          </cell>
          <cell r="K1132">
            <v>158851449.16999999</v>
          </cell>
          <cell r="L1132">
            <v>0</v>
          </cell>
          <cell r="M1132">
            <v>-350941106.85000002</v>
          </cell>
          <cell r="N1132">
            <v>-350941106.85000002</v>
          </cell>
          <cell r="O1132">
            <v>0</v>
          </cell>
          <cell r="P1132">
            <v>2487.27</v>
          </cell>
        </row>
        <row r="1133">
          <cell r="A1133" t="str">
            <v>*         Major General Assets - SL</v>
          </cell>
          <cell r="B1133" t="str">
            <v/>
          </cell>
          <cell r="C1133">
            <v>1041007064.13</v>
          </cell>
          <cell r="D1133">
            <v>0</v>
          </cell>
          <cell r="E1133">
            <v>1041007064.13</v>
          </cell>
          <cell r="F1133">
            <v>368291215.20999998</v>
          </cell>
          <cell r="G1133">
            <v>4170012.2</v>
          </cell>
          <cell r="H1133">
            <v>0</v>
          </cell>
          <cell r="I1133">
            <v>0</v>
          </cell>
          <cell r="J1133">
            <v>0</v>
          </cell>
          <cell r="K1133">
            <v>372461227.41000003</v>
          </cell>
          <cell r="L1133">
            <v>0</v>
          </cell>
          <cell r="M1133">
            <v>350938698.31999999</v>
          </cell>
          <cell r="N1133">
            <v>350938698.31999999</v>
          </cell>
          <cell r="O1133">
            <v>0</v>
          </cell>
          <cell r="P1133">
            <v>1764406989.8599999</v>
          </cell>
        </row>
        <row r="1134">
          <cell r="A1134" t="str">
            <v>*         Major Generation Assets - S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2920660.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920660.0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920660.07</v>
          </cell>
        </row>
        <row r="1135">
          <cell r="A1135" t="str">
            <v>*         Major Transmission Assets - No</v>
          </cell>
          <cell r="B1135" t="str">
            <v/>
          </cell>
          <cell r="C1135">
            <v>-12241007.33</v>
          </cell>
          <cell r="D1135">
            <v>0</v>
          </cell>
          <cell r="E1135">
            <v>-12241007.33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2408.33</v>
          </cell>
          <cell r="N1135">
            <v>2408.33</v>
          </cell>
          <cell r="O1135">
            <v>0</v>
          </cell>
          <cell r="P1135">
            <v>-12238599</v>
          </cell>
        </row>
        <row r="1136">
          <cell r="A1136" t="str">
            <v>*         Major Transmission Assets - SL</v>
          </cell>
          <cell r="B1136" t="str">
            <v/>
          </cell>
          <cell r="C1136">
            <v>15265653434.200001</v>
          </cell>
          <cell r="D1136">
            <v>0</v>
          </cell>
          <cell r="E1136">
            <v>15265653434.200001</v>
          </cell>
          <cell r="F1136">
            <v>192088.6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192088.6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15265845522.85</v>
          </cell>
        </row>
        <row r="1137">
          <cell r="A1137" t="str">
            <v>*         Membership Fees</v>
          </cell>
          <cell r="B1137" t="str">
            <v/>
          </cell>
          <cell r="C1137">
            <v>422806.49</v>
          </cell>
          <cell r="D1137">
            <v>0</v>
          </cell>
          <cell r="E1137">
            <v>422806.49</v>
          </cell>
          <cell r="F1137">
            <v>528187.07999999996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528187.07999999996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950993.57</v>
          </cell>
        </row>
        <row r="1138">
          <cell r="A1138" t="str">
            <v>*         MFA -TWE - Non SL</v>
          </cell>
          <cell r="B1138" t="str">
            <v/>
          </cell>
          <cell r="C1138">
            <v>172686631.78</v>
          </cell>
          <cell r="D1138">
            <v>0</v>
          </cell>
          <cell r="E1138">
            <v>172686631.78</v>
          </cell>
          <cell r="F1138">
            <v>515431590.76999998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515431590.76999998</v>
          </cell>
          <cell r="L1138">
            <v>0</v>
          </cell>
          <cell r="M1138">
            <v>-687758551.19000006</v>
          </cell>
          <cell r="N1138">
            <v>-687758551.19000006</v>
          </cell>
          <cell r="O1138">
            <v>0</v>
          </cell>
          <cell r="P1138">
            <v>359671.36</v>
          </cell>
        </row>
        <row r="1139">
          <cell r="A1139" t="str">
            <v>*         MFA -TWE - SL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43311.9</v>
          </cell>
          <cell r="H1139">
            <v>0</v>
          </cell>
          <cell r="I1139">
            <v>0</v>
          </cell>
          <cell r="J1139">
            <v>0</v>
          </cell>
          <cell r="K1139">
            <v>43311.9</v>
          </cell>
          <cell r="L1139">
            <v>0</v>
          </cell>
          <cell r="M1139">
            <v>687758551.21000004</v>
          </cell>
          <cell r="N1139">
            <v>687758551.21000004</v>
          </cell>
          <cell r="O1139">
            <v>0</v>
          </cell>
          <cell r="P1139">
            <v>687801863.11000001</v>
          </cell>
        </row>
        <row r="1140">
          <cell r="A1140" t="str">
            <v>*         MFA-Other - Non SL</v>
          </cell>
          <cell r="B1140" t="str">
            <v/>
          </cell>
          <cell r="C1140">
            <v>65760943.450000003</v>
          </cell>
          <cell r="D1140">
            <v>0</v>
          </cell>
          <cell r="E1140">
            <v>65760943.450000003</v>
          </cell>
          <cell r="F1140">
            <v>70295741.040000007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0295741.040000007</v>
          </cell>
          <cell r="L1140">
            <v>0</v>
          </cell>
          <cell r="M1140">
            <v>-119626246.23</v>
          </cell>
          <cell r="N1140">
            <v>-119626246.23</v>
          </cell>
          <cell r="O1140">
            <v>0</v>
          </cell>
          <cell r="P1140">
            <v>16430438.26</v>
          </cell>
        </row>
        <row r="1141">
          <cell r="A1141" t="str">
            <v>*         MFA-Other - S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57798.75</v>
          </cell>
          <cell r="G1141">
            <v>1255201.6200000001</v>
          </cell>
          <cell r="H1141">
            <v>0</v>
          </cell>
          <cell r="I1141">
            <v>0</v>
          </cell>
          <cell r="J1141">
            <v>0</v>
          </cell>
          <cell r="K1141">
            <v>1313000.3700000001</v>
          </cell>
          <cell r="L1141">
            <v>0</v>
          </cell>
          <cell r="M1141">
            <v>119626246.22</v>
          </cell>
          <cell r="N1141">
            <v>119626246.22</v>
          </cell>
          <cell r="O1141">
            <v>0</v>
          </cell>
          <cell r="P1141">
            <v>120939246.59</v>
          </cell>
        </row>
        <row r="1142">
          <cell r="A1142" t="str">
            <v>*         Non-Controlling Interest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 t="str">
            <v>*         OCI</v>
          </cell>
          <cell r="B1143" t="str">
            <v/>
          </cell>
          <cell r="C1143">
            <v>-198189.98</v>
          </cell>
          <cell r="D1143">
            <v>0</v>
          </cell>
          <cell r="E1143">
            <v>-198189.98</v>
          </cell>
          <cell r="F1143">
            <v>-105716.59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105716.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303906.57</v>
          </cell>
        </row>
        <row r="1144">
          <cell r="A1144" t="str">
            <v>*         OCI</v>
          </cell>
          <cell r="B1144" t="str">
            <v/>
          </cell>
          <cell r="C1144">
            <v>-198189.98</v>
          </cell>
          <cell r="D1144">
            <v>0</v>
          </cell>
          <cell r="E1144">
            <v>-198189.98</v>
          </cell>
          <cell r="F1144">
            <v>-105716.59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5716.59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303906.57</v>
          </cell>
        </row>
        <row r="1145">
          <cell r="A1145" t="str">
            <v>*         Opening Retained Earnings</v>
          </cell>
          <cell r="B1145" t="str">
            <v/>
          </cell>
          <cell r="C1145">
            <v>-2273595331.5900002</v>
          </cell>
          <cell r="D1145">
            <v>-6279784.6500000004</v>
          </cell>
          <cell r="E1145">
            <v>-2279875116.2399998</v>
          </cell>
          <cell r="F1145">
            <v>-1821871797.8599999</v>
          </cell>
          <cell r="G1145">
            <v>-832025.67</v>
          </cell>
          <cell r="H1145">
            <v>-19963729.16</v>
          </cell>
          <cell r="I1145">
            <v>0</v>
          </cell>
          <cell r="J1145">
            <v>-11100.13</v>
          </cell>
          <cell r="K1145">
            <v>-1842678652.8199999</v>
          </cell>
          <cell r="L1145">
            <v>0</v>
          </cell>
          <cell r="M1145">
            <v>0.55000000000000004</v>
          </cell>
          <cell r="N1145">
            <v>0.55000000000000004</v>
          </cell>
          <cell r="O1145">
            <v>-301109467.52999997</v>
          </cell>
          <cell r="P1145">
            <v>-4423663236.04</v>
          </cell>
        </row>
        <row r="1146">
          <cell r="A1146" t="str">
            <v>*         Other Receivables - Employee R</v>
          </cell>
          <cell r="B1146" t="str">
            <v/>
          </cell>
          <cell r="C1146">
            <v>794653.3</v>
          </cell>
          <cell r="D1146">
            <v>0</v>
          </cell>
          <cell r="E1146">
            <v>794653.3</v>
          </cell>
          <cell r="F1146">
            <v>949111.6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949111.6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1743764.99</v>
          </cell>
        </row>
        <row r="1147">
          <cell r="A1147" t="str">
            <v>*         Other Receivables Other</v>
          </cell>
          <cell r="B1147" t="str">
            <v/>
          </cell>
          <cell r="C1147">
            <v>-9667623.8300000001</v>
          </cell>
          <cell r="D1147">
            <v>0</v>
          </cell>
          <cell r="E1147">
            <v>-9667623.8300000001</v>
          </cell>
          <cell r="F1147">
            <v>34797220.670000002</v>
          </cell>
          <cell r="G1147">
            <v>145450.16</v>
          </cell>
          <cell r="H1147">
            <v>0</v>
          </cell>
          <cell r="I1147">
            <v>0</v>
          </cell>
          <cell r="J1147">
            <v>0</v>
          </cell>
          <cell r="K1147">
            <v>34942670.829999998</v>
          </cell>
          <cell r="L1147">
            <v>0</v>
          </cell>
          <cell r="M1147">
            <v>0</v>
          </cell>
          <cell r="N1147">
            <v>0</v>
          </cell>
          <cell r="O1147">
            <v>12741.49</v>
          </cell>
          <cell r="P1147">
            <v>25287788.489999998</v>
          </cell>
        </row>
        <row r="1148">
          <cell r="A1148" t="str">
            <v>*         Payroll Related</v>
          </cell>
          <cell r="B1148" t="str">
            <v/>
          </cell>
          <cell r="C1148">
            <v>-6411197.1699999999</v>
          </cell>
          <cell r="D1148">
            <v>0</v>
          </cell>
          <cell r="E1148">
            <v>-6411197.1699999999</v>
          </cell>
          <cell r="F1148">
            <v>-7606505.1799999997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7606505.1799999997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4017702.35</v>
          </cell>
        </row>
        <row r="1149">
          <cell r="A1149" t="str">
            <v>*         Period End Accruals</v>
          </cell>
          <cell r="B1149" t="str">
            <v/>
          </cell>
          <cell r="C1149">
            <v>-68768433.099999994</v>
          </cell>
          <cell r="D1149">
            <v>0</v>
          </cell>
          <cell r="E1149">
            <v>-68768433.099999994</v>
          </cell>
          <cell r="F1149">
            <v>-70394224.719999999</v>
          </cell>
          <cell r="G1149">
            <v>-28922.44</v>
          </cell>
          <cell r="H1149">
            <v>0.05</v>
          </cell>
          <cell r="I1149">
            <v>0</v>
          </cell>
          <cell r="J1149">
            <v>0</v>
          </cell>
          <cell r="K1149">
            <v>-70423147.109999999</v>
          </cell>
          <cell r="L1149">
            <v>0</v>
          </cell>
          <cell r="M1149">
            <v>0</v>
          </cell>
          <cell r="N1149">
            <v>0</v>
          </cell>
          <cell r="O1149">
            <v>-176637.11</v>
          </cell>
          <cell r="P1149">
            <v>-139368217.31999999</v>
          </cell>
        </row>
        <row r="1150">
          <cell r="A1150" t="str">
            <v>*         Preferred Dividends payable</v>
          </cell>
          <cell r="B1150" t="str">
            <v/>
          </cell>
          <cell r="C1150">
            <v>-0.12</v>
          </cell>
          <cell r="D1150">
            <v>0</v>
          </cell>
          <cell r="E1150">
            <v>-0.12</v>
          </cell>
          <cell r="F1150">
            <v>0.12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.12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 Real Estate PILs</v>
          </cell>
          <cell r="B1151" t="str">
            <v/>
          </cell>
          <cell r="C1151">
            <v>-13902515.85</v>
          </cell>
          <cell r="D1151">
            <v>0</v>
          </cell>
          <cell r="E1151">
            <v>-13902515.85</v>
          </cell>
          <cell r="F1151">
            <v>-2251638.9500000002</v>
          </cell>
          <cell r="G1151">
            <v>1295.3399999999999</v>
          </cell>
          <cell r="H1151">
            <v>0</v>
          </cell>
          <cell r="I1151">
            <v>0</v>
          </cell>
          <cell r="J1151">
            <v>0</v>
          </cell>
          <cell r="K1151">
            <v>-2250343.61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16152859.460000001</v>
          </cell>
        </row>
        <row r="1152">
          <cell r="A1152" t="str">
            <v>*         Reg Asset - 2015-17 Drawdown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39902690.420000002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9902690.42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39902690.420000002</v>
          </cell>
        </row>
        <row r="1153">
          <cell r="A1153" t="str">
            <v>*         Reg Asset - 2015-17 Interest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351710.5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351710.5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351710.54</v>
          </cell>
        </row>
        <row r="1154">
          <cell r="A1154" t="str">
            <v>*         Reg Asset - 2015-17 Principal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33242924.309999999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33242924.309999999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33242924.309999999</v>
          </cell>
        </row>
        <row r="1155">
          <cell r="A1155" t="str">
            <v>*         Reg Asset - Rider 11 Interest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-404765.68</v>
          </cell>
          <cell r="G1155">
            <v>17927.34</v>
          </cell>
          <cell r="H1155">
            <v>0</v>
          </cell>
          <cell r="I1155">
            <v>0</v>
          </cell>
          <cell r="J1155">
            <v>0</v>
          </cell>
          <cell r="K1155">
            <v>-386838.34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386838.34</v>
          </cell>
        </row>
        <row r="1156">
          <cell r="A1156" t="str">
            <v>*         Reg Asset - Rider 11 Principal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-11722853.74</v>
          </cell>
          <cell r="G1156">
            <v>383258.56</v>
          </cell>
          <cell r="H1156">
            <v>0</v>
          </cell>
          <cell r="I1156">
            <v>0</v>
          </cell>
          <cell r="J1156">
            <v>0</v>
          </cell>
          <cell r="K1156">
            <v>-11339595.18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-11339595.18</v>
          </cell>
        </row>
        <row r="1157">
          <cell r="A1157" t="str">
            <v>*         Reg Asset - Rider 8 Interest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-4140352.18</v>
          </cell>
          <cell r="G1157">
            <v>-2559.11</v>
          </cell>
          <cell r="H1157">
            <v>0</v>
          </cell>
          <cell r="I1157">
            <v>0</v>
          </cell>
          <cell r="J1157">
            <v>0</v>
          </cell>
          <cell r="K1157">
            <v>-4142911.29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4142911.29</v>
          </cell>
        </row>
        <row r="1158">
          <cell r="A1158" t="str">
            <v>*         Reg Asset - Rider 8 Principal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-44473850.869999997</v>
          </cell>
          <cell r="G1158">
            <v>122382.03</v>
          </cell>
          <cell r="H1158">
            <v>0</v>
          </cell>
          <cell r="I1158">
            <v>0</v>
          </cell>
          <cell r="J1158">
            <v>0</v>
          </cell>
          <cell r="K1158">
            <v>-44351468.84000000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44351468.840000004</v>
          </cell>
        </row>
        <row r="1159">
          <cell r="A1159" t="str">
            <v>*         Reg Liab - Deferred Pension In</v>
          </cell>
          <cell r="B1159" t="str">
            <v/>
          </cell>
          <cell r="C1159">
            <v>121857.9</v>
          </cell>
          <cell r="D1159">
            <v>0</v>
          </cell>
          <cell r="E1159">
            <v>121857.9</v>
          </cell>
          <cell r="F1159">
            <v>807046.54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07046.5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928904.44</v>
          </cell>
        </row>
        <row r="1160">
          <cell r="A1160" t="str">
            <v>*         Reg Liab - Deferred Pension Pr</v>
          </cell>
          <cell r="B1160" t="str">
            <v/>
          </cell>
          <cell r="C1160">
            <v>-9898089.4499999993</v>
          </cell>
          <cell r="D1160">
            <v>0</v>
          </cell>
          <cell r="E1160">
            <v>-9898089.4499999993</v>
          </cell>
          <cell r="F1160">
            <v>-14048490.86999999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14048490.869999999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23946580.32</v>
          </cell>
        </row>
        <row r="1161">
          <cell r="A1161" t="str">
            <v>*         Reg Liab - Deferred Tax Liab P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.33</v>
          </cell>
          <cell r="H1161">
            <v>0</v>
          </cell>
          <cell r="I1161">
            <v>0</v>
          </cell>
          <cell r="J1161">
            <v>0</v>
          </cell>
          <cell r="K1161">
            <v>0.3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.33</v>
          </cell>
        </row>
        <row r="1162">
          <cell r="A1162" t="str">
            <v>*         Reg Liab - DPA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 Reg Liab - Fixed MicroFIT Char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767823.06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767823.06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767823.06</v>
          </cell>
        </row>
        <row r="1164">
          <cell r="A1164" t="str">
            <v>*         Reg Liab - Fixed MicroFIT Char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40755.6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40755.6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40755.65</v>
          </cell>
        </row>
        <row r="1165">
          <cell r="A1165" t="str">
            <v>*         Reg Liab - HST Tax Changes Int</v>
          </cell>
          <cell r="B1165" t="str">
            <v/>
          </cell>
          <cell r="C1165">
            <v>-55952.68</v>
          </cell>
          <cell r="D1165">
            <v>0</v>
          </cell>
          <cell r="E1165">
            <v>-55952.68</v>
          </cell>
          <cell r="F1165">
            <v>-204112.7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204112.7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-260065.38</v>
          </cell>
        </row>
        <row r="1166">
          <cell r="A1166" t="str">
            <v>*         Reg Liab - HST Tax Changes Pri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-420000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-420000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-4200000</v>
          </cell>
        </row>
        <row r="1167">
          <cell r="A1167" t="str">
            <v>*         Reg Liab - LDCs RA Disp &amp; Reco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-122484.13</v>
          </cell>
          <cell r="H1167">
            <v>0</v>
          </cell>
          <cell r="I1167">
            <v>0</v>
          </cell>
          <cell r="J1167">
            <v>0</v>
          </cell>
          <cell r="K1167">
            <v>-122484.13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122484.13</v>
          </cell>
        </row>
        <row r="1168">
          <cell r="A1168" t="str">
            <v>*         Reg Liab - LDCs RA Disp &amp; Reco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72423.850000000006</v>
          </cell>
          <cell r="H1168">
            <v>0</v>
          </cell>
          <cell r="I1168">
            <v>0</v>
          </cell>
          <cell r="J1168">
            <v>0</v>
          </cell>
          <cell r="K1168">
            <v>72423.85000000000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2423.850000000006</v>
          </cell>
        </row>
        <row r="1169">
          <cell r="A1169" t="str">
            <v>*         Reg Liab – Partnership Tx Proj</v>
          </cell>
          <cell r="B1169" t="str">
            <v/>
          </cell>
          <cell r="C1169">
            <v>-425642.14</v>
          </cell>
          <cell r="D1169">
            <v>0</v>
          </cell>
          <cell r="E1169">
            <v>-425642.14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425642.14</v>
          </cell>
        </row>
        <row r="1170">
          <cell r="A1170" t="str">
            <v>*         Reg Liab – Partnership Tx Proj</v>
          </cell>
          <cell r="B1170" t="str">
            <v/>
          </cell>
          <cell r="C1170">
            <v>-27756.61</v>
          </cell>
          <cell r="D1170">
            <v>0</v>
          </cell>
          <cell r="E1170">
            <v>-27756.61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27756.61</v>
          </cell>
        </row>
        <row r="1171">
          <cell r="A1171" t="str">
            <v>*         Reg Liab - Remotes RRP Def Rev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 Reg Liab - Rider 6 Principal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 t="str">
            <v>*         Reg Liab - Rider LDCs Drawdown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3109076.92</v>
          </cell>
          <cell r="G1173">
            <v>-16788.28</v>
          </cell>
          <cell r="H1173">
            <v>0</v>
          </cell>
          <cell r="I1173">
            <v>0</v>
          </cell>
          <cell r="J1173">
            <v>0</v>
          </cell>
          <cell r="K1173">
            <v>3092288.6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3092288.64</v>
          </cell>
        </row>
        <row r="1174">
          <cell r="A1174" t="str">
            <v>*         Reg Liab - Rider LDCs Interes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-155041.70000000001</v>
          </cell>
          <cell r="H1174">
            <v>0</v>
          </cell>
          <cell r="I1174">
            <v>0</v>
          </cell>
          <cell r="J1174">
            <v>0</v>
          </cell>
          <cell r="K1174">
            <v>-155041.70000000001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041.70000000001</v>
          </cell>
        </row>
        <row r="1175">
          <cell r="A1175" t="str">
            <v>*         Reg Liab - Rider LDCs Principa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-3159264.41</v>
          </cell>
          <cell r="H1175">
            <v>0</v>
          </cell>
          <cell r="I1175">
            <v>0</v>
          </cell>
          <cell r="J1175">
            <v>0</v>
          </cell>
          <cell r="K1175">
            <v>-3159264.4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3159264.41</v>
          </cell>
        </row>
        <row r="1176">
          <cell r="A1176" t="str">
            <v>*         Reg Liab - Rights Payments Int</v>
          </cell>
          <cell r="B1176" t="str">
            <v/>
          </cell>
          <cell r="C1176">
            <v>-148985.49</v>
          </cell>
          <cell r="D1176">
            <v>0</v>
          </cell>
          <cell r="E1176">
            <v>-148985.49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148985.49</v>
          </cell>
        </row>
        <row r="1177">
          <cell r="A1177" t="str">
            <v>*         Reg Liab - Rights Payments Pri</v>
          </cell>
          <cell r="B1177" t="str">
            <v/>
          </cell>
          <cell r="C1177">
            <v>250362.59</v>
          </cell>
          <cell r="D1177">
            <v>0</v>
          </cell>
          <cell r="E1177">
            <v>250362.59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250362.59</v>
          </cell>
        </row>
        <row r="1178">
          <cell r="A1178" t="str">
            <v>*         Reg Liab - Stations E&amp;CS Rev &amp;</v>
          </cell>
          <cell r="B1178" t="str">
            <v/>
          </cell>
          <cell r="C1178">
            <v>-29503720.050000001</v>
          </cell>
          <cell r="D1178">
            <v>0</v>
          </cell>
          <cell r="E1178">
            <v>-29503720.050000001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29503720.050000001</v>
          </cell>
        </row>
        <row r="1179">
          <cell r="A1179" t="str">
            <v>*         Reg Liab - Stations E&amp;CS Rev &amp;</v>
          </cell>
          <cell r="B1179" t="str">
            <v/>
          </cell>
          <cell r="C1179">
            <v>-1177034.03</v>
          </cell>
          <cell r="D1179">
            <v>0</v>
          </cell>
          <cell r="E1179">
            <v>-1177034.03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177034.03</v>
          </cell>
        </row>
        <row r="1180">
          <cell r="A1180" t="str">
            <v>*         Reg Liab - Tax Changes Interes</v>
          </cell>
          <cell r="B1180" t="str">
            <v/>
          </cell>
          <cell r="C1180">
            <v>21691.26</v>
          </cell>
          <cell r="D1180">
            <v>0</v>
          </cell>
          <cell r="E1180">
            <v>21691.26</v>
          </cell>
          <cell r="F1180">
            <v>-60944.1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-60944.1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-39252.86</v>
          </cell>
        </row>
        <row r="1181">
          <cell r="A1181" t="str">
            <v>*         Reg Liab - Tax Changes Princip</v>
          </cell>
          <cell r="B1181" t="str">
            <v/>
          </cell>
          <cell r="C1181">
            <v>496952.65</v>
          </cell>
          <cell r="D1181">
            <v>0</v>
          </cell>
          <cell r="E1181">
            <v>496952.65</v>
          </cell>
          <cell r="F1181">
            <v>1212550.51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1212550.5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709503.16</v>
          </cell>
        </row>
        <row r="1182">
          <cell r="A1182" t="str">
            <v>*         Reg Liab - Tx Earnings Sharing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A1183" t="str">
            <v>*         Reg Liab - Tx Excess Export De</v>
          </cell>
          <cell r="B1183" t="str">
            <v/>
          </cell>
          <cell r="C1183">
            <v>-14472771.970000001</v>
          </cell>
          <cell r="D1183">
            <v>0</v>
          </cell>
          <cell r="E1183">
            <v>-14472771.970000001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14472771.970000001</v>
          </cell>
        </row>
        <row r="1184">
          <cell r="A1184" t="str">
            <v>*         Reg Liab - Tx Excess Export De</v>
          </cell>
          <cell r="B1184" t="str">
            <v/>
          </cell>
          <cell r="C1184">
            <v>-1098989.01</v>
          </cell>
          <cell r="D1184">
            <v>0</v>
          </cell>
          <cell r="E1184">
            <v>-1098989.01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1098989.01</v>
          </cell>
        </row>
        <row r="1185">
          <cell r="A1185" t="str">
            <v>*         Reg Liab - Joint Use Charges I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-33100.69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33100.69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33100.69</v>
          </cell>
        </row>
        <row r="1186">
          <cell r="A1186" t="str">
            <v>*         Reg Liab - Joint Use Charges P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-2240583.4900000002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2240583.4900000002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2240583.4900000002</v>
          </cell>
        </row>
        <row r="1187">
          <cell r="A1187" t="str">
            <v>*         Removal</v>
          </cell>
          <cell r="B1187" t="str">
            <v/>
          </cell>
          <cell r="C1187">
            <v>38296389.079999998</v>
          </cell>
          <cell r="D1187">
            <v>0</v>
          </cell>
          <cell r="E1187">
            <v>38296389.079999998</v>
          </cell>
          <cell r="F1187">
            <v>49880203.560000002</v>
          </cell>
          <cell r="G1187">
            <v>1131250.3400000001</v>
          </cell>
          <cell r="H1187">
            <v>0</v>
          </cell>
          <cell r="I1187">
            <v>0</v>
          </cell>
          <cell r="J1187">
            <v>0</v>
          </cell>
          <cell r="K1187">
            <v>51011453.8999999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89307842.980000004</v>
          </cell>
        </row>
        <row r="1188">
          <cell r="A1188" t="str">
            <v>*         SMS Projects Work Mgmt</v>
          </cell>
          <cell r="B1188" t="str">
            <v/>
          </cell>
          <cell r="C1188">
            <v>269848780.45999998</v>
          </cell>
          <cell r="D1188">
            <v>-69968</v>
          </cell>
          <cell r="E1188">
            <v>269778812.45999998</v>
          </cell>
          <cell r="F1188">
            <v>171163983.30000001</v>
          </cell>
          <cell r="G1188">
            <v>3133332.63</v>
          </cell>
          <cell r="H1188">
            <v>0</v>
          </cell>
          <cell r="I1188">
            <v>0</v>
          </cell>
          <cell r="J1188">
            <v>65204.68</v>
          </cell>
          <cell r="K1188">
            <v>174362520.61000001</v>
          </cell>
          <cell r="L1188">
            <v>0</v>
          </cell>
          <cell r="M1188">
            <v>0</v>
          </cell>
          <cell r="N1188">
            <v>0</v>
          </cell>
          <cell r="O1188">
            <v>2055298</v>
          </cell>
          <cell r="P1188">
            <v>446196631.06999999</v>
          </cell>
        </row>
        <row r="1189">
          <cell r="A1189" t="str">
            <v>*         Sponsorship</v>
          </cell>
          <cell r="B1189" t="str">
            <v/>
          </cell>
          <cell r="C1189">
            <v>315928.57</v>
          </cell>
          <cell r="D1189">
            <v>0</v>
          </cell>
          <cell r="E1189">
            <v>315928.57</v>
          </cell>
          <cell r="F1189">
            <v>779524.18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779524.18</v>
          </cell>
          <cell r="L1189">
            <v>0</v>
          </cell>
          <cell r="M1189">
            <v>0</v>
          </cell>
          <cell r="N1189">
            <v>0</v>
          </cell>
          <cell r="O1189">
            <v>3100</v>
          </cell>
          <cell r="P1189">
            <v>1098552.75</v>
          </cell>
        </row>
        <row r="1190">
          <cell r="A1190" t="str">
            <v>*         ST OPEB</v>
          </cell>
          <cell r="B1190" t="str">
            <v/>
          </cell>
          <cell r="C1190">
            <v>-25151431</v>
          </cell>
          <cell r="D1190">
            <v>0</v>
          </cell>
          <cell r="E1190">
            <v>-25151431</v>
          </cell>
          <cell r="F1190">
            <v>-26795294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26795294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51946725</v>
          </cell>
        </row>
        <row r="1191">
          <cell r="A1191" t="str">
            <v>*         Surplus Real Estate</v>
          </cell>
          <cell r="B1191" t="str">
            <v/>
          </cell>
          <cell r="C1191">
            <v>0.01</v>
          </cell>
          <cell r="D1191">
            <v>0</v>
          </cell>
          <cell r="E1191">
            <v>0.01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-0.01</v>
          </cell>
          <cell r="N1191">
            <v>-0.01</v>
          </cell>
          <cell r="O1191">
            <v>0</v>
          </cell>
          <cell r="P1191">
            <v>0</v>
          </cell>
        </row>
        <row r="1192">
          <cell r="A1192" t="str">
            <v>*         Transmission Plant Acc Dep - N</v>
          </cell>
          <cell r="B1192" t="str">
            <v/>
          </cell>
          <cell r="C1192">
            <v>67.92</v>
          </cell>
          <cell r="D1192">
            <v>0</v>
          </cell>
          <cell r="E1192">
            <v>67.92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67.92</v>
          </cell>
          <cell r="N1192">
            <v>-67.92</v>
          </cell>
          <cell r="O1192">
            <v>0</v>
          </cell>
          <cell r="P1192">
            <v>0</v>
          </cell>
        </row>
        <row r="1193">
          <cell r="A1193" t="str">
            <v>*         Transmission Plant Acc Dep - S</v>
          </cell>
          <cell r="B1193" t="str">
            <v/>
          </cell>
          <cell r="C1193">
            <v>-5225403261.6099997</v>
          </cell>
          <cell r="D1193">
            <v>0</v>
          </cell>
          <cell r="E1193">
            <v>-5225403261.6099997</v>
          </cell>
          <cell r="F1193">
            <v>50998.26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50998.26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5225352263.3500004</v>
          </cell>
        </row>
        <row r="1194">
          <cell r="A1194" t="str">
            <v>*         Travel</v>
          </cell>
          <cell r="B1194" t="str">
            <v/>
          </cell>
          <cell r="C1194">
            <v>1588231.79</v>
          </cell>
          <cell r="D1194">
            <v>0</v>
          </cell>
          <cell r="E1194">
            <v>1588231.79</v>
          </cell>
          <cell r="F1194">
            <v>1466684.68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1466684.68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3054916.47</v>
          </cell>
        </row>
        <row r="1195">
          <cell r="A1195" t="str">
            <v>*         Vacation Reserve</v>
          </cell>
          <cell r="B1195" t="str">
            <v/>
          </cell>
          <cell r="C1195">
            <v>-12393904.710000001</v>
          </cell>
          <cell r="D1195">
            <v>0</v>
          </cell>
          <cell r="E1195">
            <v>-12393904.710000001</v>
          </cell>
          <cell r="F1195">
            <v>-16347283.9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16347283.9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28741188.629999999</v>
          </cell>
        </row>
        <row r="1196">
          <cell r="A1196" t="str">
            <v>*         WSIB</v>
          </cell>
          <cell r="B1196" t="str">
            <v/>
          </cell>
          <cell r="C1196">
            <v>6101.38</v>
          </cell>
          <cell r="D1196">
            <v>0</v>
          </cell>
          <cell r="E1196">
            <v>6101.38</v>
          </cell>
          <cell r="F1196">
            <v>-6101.3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6101.38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A1197" t="str">
            <v>**        Accounts Payable</v>
          </cell>
          <cell r="B1197" t="str">
            <v/>
          </cell>
          <cell r="C1197">
            <v>-98447267.040000007</v>
          </cell>
          <cell r="D1197">
            <v>0</v>
          </cell>
          <cell r="E1197">
            <v>-98447267.040000007</v>
          </cell>
          <cell r="F1197">
            <v>-65651273.5</v>
          </cell>
          <cell r="G1197">
            <v>-142439.60999999999</v>
          </cell>
          <cell r="H1197">
            <v>0</v>
          </cell>
          <cell r="I1197">
            <v>0</v>
          </cell>
          <cell r="J1197">
            <v>0.28999999999999998</v>
          </cell>
          <cell r="K1197">
            <v>-65793712.82</v>
          </cell>
          <cell r="L1197">
            <v>574.53</v>
          </cell>
          <cell r="M1197">
            <v>0.02</v>
          </cell>
          <cell r="N1197">
            <v>574.54999999999995</v>
          </cell>
          <cell r="O1197">
            <v>-578988.73</v>
          </cell>
          <cell r="P1197">
            <v>-164819394.03999999</v>
          </cell>
        </row>
        <row r="1198">
          <cell r="A1198" t="str">
            <v>**        Accounts Payable - Associated</v>
          </cell>
          <cell r="B1198" t="str">
            <v/>
          </cell>
          <cell r="C1198">
            <v>-115236409.01000001</v>
          </cell>
          <cell r="D1198">
            <v>0</v>
          </cell>
          <cell r="E1198">
            <v>-115236409.01000001</v>
          </cell>
          <cell r="F1198">
            <v>-65398368.90999999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65398368.90999999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180634777.91999999</v>
          </cell>
        </row>
        <row r="1199">
          <cell r="A1199" t="str">
            <v>**        Accrued interest</v>
          </cell>
          <cell r="B1199" t="str">
            <v/>
          </cell>
          <cell r="C1199">
            <v>-58334092.119999997</v>
          </cell>
          <cell r="D1199">
            <v>0</v>
          </cell>
          <cell r="E1199">
            <v>-58334092.119999997</v>
          </cell>
          <cell r="F1199">
            <v>-39616108.560000002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-39616108.560000002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-97950200.680000007</v>
          </cell>
        </row>
        <row r="1200">
          <cell r="A1200" t="str">
            <v>**        Allowable - Direct TWE Cost</v>
          </cell>
          <cell r="B1200" t="str">
            <v/>
          </cell>
          <cell r="C1200">
            <v>67281761.870000005</v>
          </cell>
          <cell r="D1200">
            <v>0</v>
          </cell>
          <cell r="E1200">
            <v>67281761.870000005</v>
          </cell>
          <cell r="F1200">
            <v>34281677.219999999</v>
          </cell>
          <cell r="G1200">
            <v>92103.679999999993</v>
          </cell>
          <cell r="H1200">
            <v>0</v>
          </cell>
          <cell r="I1200">
            <v>0</v>
          </cell>
          <cell r="J1200">
            <v>0</v>
          </cell>
          <cell r="K1200">
            <v>34373780.899999999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101655542.77</v>
          </cell>
        </row>
        <row r="1201">
          <cell r="A1201" t="str">
            <v>**        Allowable - Labour Recovery</v>
          </cell>
          <cell r="B1201" t="str">
            <v/>
          </cell>
          <cell r="C1201">
            <v>-315369464.06</v>
          </cell>
          <cell r="D1201">
            <v>0</v>
          </cell>
          <cell r="E1201">
            <v>-315369464.06</v>
          </cell>
          <cell r="F1201">
            <v>-243335008.05000001</v>
          </cell>
          <cell r="G1201">
            <v>-5050490</v>
          </cell>
          <cell r="H1201">
            <v>0</v>
          </cell>
          <cell r="I1201">
            <v>0</v>
          </cell>
          <cell r="J1201">
            <v>0</v>
          </cell>
          <cell r="K1201">
            <v>-248385498.05000001</v>
          </cell>
          <cell r="L1201">
            <v>0</v>
          </cell>
          <cell r="M1201">
            <v>0</v>
          </cell>
          <cell r="N1201">
            <v>0</v>
          </cell>
          <cell r="O1201">
            <v>193123.46</v>
          </cell>
          <cell r="P1201">
            <v>-563561838.64999998</v>
          </cell>
        </row>
        <row r="1202">
          <cell r="A1202" t="str">
            <v>**        Allowable - Recovery - Materia</v>
          </cell>
          <cell r="B1202" t="str">
            <v/>
          </cell>
          <cell r="C1202">
            <v>-16164728.4</v>
          </cell>
          <cell r="D1202">
            <v>0</v>
          </cell>
          <cell r="E1202">
            <v>-16164728.4</v>
          </cell>
          <cell r="F1202">
            <v>-10992537.83</v>
          </cell>
          <cell r="G1202">
            <v>-394293.01</v>
          </cell>
          <cell r="H1202">
            <v>0</v>
          </cell>
          <cell r="I1202">
            <v>0</v>
          </cell>
          <cell r="J1202">
            <v>0</v>
          </cell>
          <cell r="K1202">
            <v>-11386830.84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-27551559.239999998</v>
          </cell>
        </row>
        <row r="1203">
          <cell r="A1203" t="str">
            <v>**        Allowable - Settlement - Inter</v>
          </cell>
          <cell r="B1203" t="str">
            <v/>
          </cell>
          <cell r="C1203">
            <v>-37257647.25</v>
          </cell>
          <cell r="D1203">
            <v>0</v>
          </cell>
          <cell r="E1203">
            <v>-37257647.25</v>
          </cell>
          <cell r="F1203">
            <v>-8585621.9499999993</v>
          </cell>
          <cell r="G1203">
            <v>-85751.45</v>
          </cell>
          <cell r="H1203">
            <v>0</v>
          </cell>
          <cell r="I1203">
            <v>0</v>
          </cell>
          <cell r="J1203">
            <v>0</v>
          </cell>
          <cell r="K1203">
            <v>-8671373.400000000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45929020.649999999</v>
          </cell>
        </row>
        <row r="1204">
          <cell r="A1204" t="str">
            <v>**        Allowable - Source - Interest</v>
          </cell>
          <cell r="B1204" t="str">
            <v/>
          </cell>
          <cell r="C1204">
            <v>37336650.560000002</v>
          </cell>
          <cell r="D1204">
            <v>0</v>
          </cell>
          <cell r="E1204">
            <v>37336650.560000002</v>
          </cell>
          <cell r="F1204">
            <v>8616221.3599999994</v>
          </cell>
          <cell r="G1204">
            <v>86394.13</v>
          </cell>
          <cell r="H1204">
            <v>0</v>
          </cell>
          <cell r="I1204">
            <v>0</v>
          </cell>
          <cell r="J1204">
            <v>0</v>
          </cell>
          <cell r="K1204">
            <v>8702615.490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46039266.049999997</v>
          </cell>
        </row>
        <row r="1205">
          <cell r="A1205" t="str">
            <v>**        Allowable - TWE</v>
          </cell>
          <cell r="B1205" t="str">
            <v/>
          </cell>
          <cell r="C1205">
            <v>-37812055.340000004</v>
          </cell>
          <cell r="D1205">
            <v>0</v>
          </cell>
          <cell r="E1205">
            <v>-37812055.340000004</v>
          </cell>
          <cell r="F1205">
            <v>-47755649.090000004</v>
          </cell>
          <cell r="G1205">
            <v>-977521.21</v>
          </cell>
          <cell r="H1205">
            <v>0</v>
          </cell>
          <cell r="I1205">
            <v>0</v>
          </cell>
          <cell r="J1205">
            <v>0</v>
          </cell>
          <cell r="K1205">
            <v>-48733170.299999997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-86545225.640000001</v>
          </cell>
        </row>
        <row r="1206">
          <cell r="A1206" t="str">
            <v>**        Allowable- Recovery - Corporat</v>
          </cell>
          <cell r="B1206" t="str">
            <v/>
          </cell>
          <cell r="C1206">
            <v>-35300325.829999998</v>
          </cell>
          <cell r="D1206">
            <v>0</v>
          </cell>
          <cell r="E1206">
            <v>-35300325.829999998</v>
          </cell>
          <cell r="F1206">
            <v>-18244957.93</v>
          </cell>
          <cell r="G1206">
            <v>-115000.28</v>
          </cell>
          <cell r="H1206">
            <v>0</v>
          </cell>
          <cell r="I1206">
            <v>0</v>
          </cell>
          <cell r="J1206">
            <v>0</v>
          </cell>
          <cell r="K1206">
            <v>-18359958.210000001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53660284.039999999</v>
          </cell>
        </row>
        <row r="1207">
          <cell r="A1207" t="str">
            <v>**        Amortization</v>
          </cell>
          <cell r="B1207" t="str">
            <v/>
          </cell>
          <cell r="C1207">
            <v>8097305</v>
          </cell>
          <cell r="D1207">
            <v>0</v>
          </cell>
          <cell r="E1207">
            <v>8097305</v>
          </cell>
          <cell r="F1207">
            <v>13935663</v>
          </cell>
          <cell r="G1207">
            <v>376660</v>
          </cell>
          <cell r="H1207">
            <v>0</v>
          </cell>
          <cell r="I1207">
            <v>0</v>
          </cell>
          <cell r="J1207">
            <v>0</v>
          </cell>
          <cell r="K1207">
            <v>14312323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22409628</v>
          </cell>
        </row>
        <row r="1208">
          <cell r="A1208" t="str">
            <v>**        Associated Debt Service</v>
          </cell>
          <cell r="B1208" t="str">
            <v/>
          </cell>
          <cell r="C1208">
            <v>5069377.9000000004</v>
          </cell>
          <cell r="D1208">
            <v>0</v>
          </cell>
          <cell r="E1208">
            <v>5069377.9000000004</v>
          </cell>
          <cell r="F1208">
            <v>3027158.21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3027158.2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8096536.1100000003</v>
          </cell>
        </row>
        <row r="1209">
          <cell r="A1209" t="str">
            <v>**        Bad Debts and Write Off</v>
          </cell>
          <cell r="B1209" t="str">
            <v/>
          </cell>
          <cell r="C1209">
            <v>540020.21</v>
          </cell>
          <cell r="D1209">
            <v>0</v>
          </cell>
          <cell r="E1209">
            <v>540020.21</v>
          </cell>
          <cell r="F1209">
            <v>15560542.16</v>
          </cell>
          <cell r="G1209">
            <v>258363.54</v>
          </cell>
          <cell r="H1209">
            <v>0</v>
          </cell>
          <cell r="I1209">
            <v>0</v>
          </cell>
          <cell r="J1209">
            <v>0</v>
          </cell>
          <cell r="K1209">
            <v>15818905.699999999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6358925.91</v>
          </cell>
        </row>
        <row r="1210">
          <cell r="A1210" t="str">
            <v>**        Capital Suspense &amp; Land Sales</v>
          </cell>
          <cell r="B1210" t="str">
            <v/>
          </cell>
          <cell r="C1210">
            <v>-1273280.8999999999</v>
          </cell>
          <cell r="D1210">
            <v>0</v>
          </cell>
          <cell r="E1210">
            <v>-1273280.8999999999</v>
          </cell>
          <cell r="F1210">
            <v>-796899.21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796899.21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2070180.11</v>
          </cell>
        </row>
        <row r="1211">
          <cell r="A1211" t="str">
            <v>**        CIP Int Capitalized</v>
          </cell>
          <cell r="B1211" t="str">
            <v/>
          </cell>
          <cell r="C1211">
            <v>-45351920.840000004</v>
          </cell>
          <cell r="D1211">
            <v>0</v>
          </cell>
          <cell r="E1211">
            <v>-45351920.840000004</v>
          </cell>
          <cell r="F1211">
            <v>-10659333.51</v>
          </cell>
          <cell r="G1211">
            <v>-97776.83</v>
          </cell>
          <cell r="H1211">
            <v>0</v>
          </cell>
          <cell r="I1211">
            <v>0</v>
          </cell>
          <cell r="J1211">
            <v>0</v>
          </cell>
          <cell r="K1211">
            <v>-10757110.3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56109031.18</v>
          </cell>
        </row>
        <row r="1212">
          <cell r="A1212" t="str">
            <v>**        Commercial Paper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 t="str">
            <v>**        Common Dividends Paid</v>
          </cell>
          <cell r="B1213" t="str">
            <v/>
          </cell>
          <cell r="C1213">
            <v>879000</v>
          </cell>
          <cell r="D1213">
            <v>0</v>
          </cell>
          <cell r="E1213">
            <v>879000</v>
          </cell>
          <cell r="F1213">
            <v>62100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62100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500000</v>
          </cell>
        </row>
        <row r="1214">
          <cell r="A1214" t="str">
            <v>**        Common Share Capital</v>
          </cell>
          <cell r="B1214" t="str">
            <v/>
          </cell>
          <cell r="C1214">
            <v>-1755633914.98</v>
          </cell>
          <cell r="D1214">
            <v>0</v>
          </cell>
          <cell r="E1214">
            <v>-1755633914.98</v>
          </cell>
          <cell r="F1214">
            <v>-660013740.51999998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660013740.51999998</v>
          </cell>
          <cell r="L1214">
            <v>0</v>
          </cell>
          <cell r="M1214">
            <v>0</v>
          </cell>
          <cell r="N1214">
            <v>0</v>
          </cell>
          <cell r="O1214">
            <v>-2271000000</v>
          </cell>
          <cell r="P1214">
            <v>-4686647655.5</v>
          </cell>
        </row>
        <row r="1215">
          <cell r="A1215" t="str">
            <v>**        Computer Serv and Equipment</v>
          </cell>
          <cell r="B1215" t="str">
            <v/>
          </cell>
          <cell r="C1215">
            <v>14112922.51</v>
          </cell>
          <cell r="D1215">
            <v>0</v>
          </cell>
          <cell r="E1215">
            <v>14112922.51</v>
          </cell>
          <cell r="F1215">
            <v>19188272.940000001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19188272.940000001</v>
          </cell>
          <cell r="L1215">
            <v>0</v>
          </cell>
          <cell r="M1215">
            <v>0</v>
          </cell>
          <cell r="N1215">
            <v>0</v>
          </cell>
          <cell r="O1215">
            <v>555012.43000000005</v>
          </cell>
          <cell r="P1215">
            <v>33856207.880000003</v>
          </cell>
        </row>
        <row r="1216">
          <cell r="A1216" t="str">
            <v>**        Construction in Progress</v>
          </cell>
          <cell r="B1216" t="str">
            <v/>
          </cell>
          <cell r="C1216">
            <v>1026671147.46</v>
          </cell>
          <cell r="D1216">
            <v>0</v>
          </cell>
          <cell r="E1216">
            <v>1026671147.46</v>
          </cell>
          <cell r="F1216">
            <v>171099878.88999999</v>
          </cell>
          <cell r="G1216">
            <v>3100474.17</v>
          </cell>
          <cell r="H1216">
            <v>0</v>
          </cell>
          <cell r="I1216">
            <v>0</v>
          </cell>
          <cell r="J1216">
            <v>0</v>
          </cell>
          <cell r="K1216">
            <v>174200353.06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1200871500.52</v>
          </cell>
        </row>
        <row r="1217">
          <cell r="A1217" t="str">
            <v>**        Consultants</v>
          </cell>
          <cell r="B1217" t="str">
            <v/>
          </cell>
          <cell r="C1217">
            <v>39024396.240000002</v>
          </cell>
          <cell r="D1217">
            <v>0</v>
          </cell>
          <cell r="E1217">
            <v>39024396.240000002</v>
          </cell>
          <cell r="F1217">
            <v>4736647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47366476.5</v>
          </cell>
          <cell r="L1217">
            <v>0</v>
          </cell>
          <cell r="M1217">
            <v>0</v>
          </cell>
          <cell r="N1217">
            <v>0</v>
          </cell>
          <cell r="O1217">
            <v>597070.64</v>
          </cell>
          <cell r="P1217">
            <v>86987943.379999995</v>
          </cell>
        </row>
        <row r="1218">
          <cell r="A1218" t="str">
            <v>**        Cont Cap - CIP Intangible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2499217.9900000002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2499217.9900000002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2499217.9900000002</v>
          </cell>
        </row>
        <row r="1219">
          <cell r="A1219" t="str">
            <v>**        Contrib Cap - Intangible Asset</v>
          </cell>
          <cell r="B1219" t="str">
            <v/>
          </cell>
          <cell r="C1219">
            <v>3886942</v>
          </cell>
          <cell r="D1219">
            <v>0</v>
          </cell>
          <cell r="E1219">
            <v>3886942</v>
          </cell>
          <cell r="F1219">
            <v>12205903.99</v>
          </cell>
          <cell r="G1219">
            <v>1506100</v>
          </cell>
          <cell r="H1219">
            <v>0</v>
          </cell>
          <cell r="I1219">
            <v>0</v>
          </cell>
          <cell r="J1219">
            <v>0</v>
          </cell>
          <cell r="K1219">
            <v>13712003.99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17598945.989999998</v>
          </cell>
        </row>
        <row r="1220">
          <cell r="A1220" t="str">
            <v>**        Contrib Cap-Intangible Assets-</v>
          </cell>
          <cell r="B1220" t="str">
            <v/>
          </cell>
          <cell r="C1220">
            <v>-3036895.96</v>
          </cell>
          <cell r="D1220">
            <v>0</v>
          </cell>
          <cell r="E1220">
            <v>-3036895.96</v>
          </cell>
          <cell r="F1220">
            <v>-1473404.82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473404.82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4510300.78</v>
          </cell>
        </row>
        <row r="1221">
          <cell r="A1221" t="str">
            <v>**        Contributed Cap-Intangible As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-10639777.359999999</v>
          </cell>
          <cell r="G1221">
            <v>-213778.78</v>
          </cell>
          <cell r="H1221">
            <v>0</v>
          </cell>
          <cell r="I1221">
            <v>0</v>
          </cell>
          <cell r="J1221">
            <v>0</v>
          </cell>
          <cell r="K1221">
            <v>-10853556.14000000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853556.140000001</v>
          </cell>
        </row>
        <row r="1222">
          <cell r="A1222" t="str">
            <v>**        Contributed Capital - Intangib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33473659.66</v>
          </cell>
          <cell r="G1222">
            <v>1309788.02</v>
          </cell>
          <cell r="H1222">
            <v>0</v>
          </cell>
          <cell r="I1222">
            <v>0</v>
          </cell>
          <cell r="J1222">
            <v>0</v>
          </cell>
          <cell r="K1222">
            <v>34783447.68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34783447.68</v>
          </cell>
        </row>
        <row r="1223">
          <cell r="A1223" t="str">
            <v>**        Contributed Surplus</v>
          </cell>
          <cell r="B1223" t="str">
            <v/>
          </cell>
          <cell r="C1223">
            <v>-1162362.6000000001</v>
          </cell>
          <cell r="D1223">
            <v>0</v>
          </cell>
          <cell r="E1223">
            <v>-1162362.6000000001</v>
          </cell>
          <cell r="F1223">
            <v>-2944649.4</v>
          </cell>
          <cell r="G1223">
            <v>-830799.07</v>
          </cell>
          <cell r="H1223">
            <v>0</v>
          </cell>
          <cell r="I1223">
            <v>0</v>
          </cell>
          <cell r="J1223">
            <v>0</v>
          </cell>
          <cell r="K1223">
            <v>-3775448.4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-4937811.07</v>
          </cell>
        </row>
        <row r="1224">
          <cell r="A1224" t="str">
            <v>**        Convertible Debentures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**        Corporate Misc and Other Costs</v>
          </cell>
          <cell r="B1225" t="str">
            <v/>
          </cell>
          <cell r="C1225">
            <v>-4627932.96</v>
          </cell>
          <cell r="D1225">
            <v>0</v>
          </cell>
          <cell r="E1225">
            <v>-4627932.96</v>
          </cell>
          <cell r="F1225">
            <v>-7361110.1399999997</v>
          </cell>
          <cell r="G1225">
            <v>245.17</v>
          </cell>
          <cell r="H1225">
            <v>0</v>
          </cell>
          <cell r="I1225">
            <v>0</v>
          </cell>
          <cell r="J1225">
            <v>0</v>
          </cell>
          <cell r="K1225">
            <v>-7360864.969999999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1988797.93</v>
          </cell>
        </row>
        <row r="1226">
          <cell r="A1226" t="str">
            <v>**        Costs Transferred In/Out</v>
          </cell>
          <cell r="B1226" t="str">
            <v/>
          </cell>
          <cell r="C1226">
            <v>-686030.95</v>
          </cell>
          <cell r="D1226">
            <v>0</v>
          </cell>
          <cell r="E1226">
            <v>-686030.95</v>
          </cell>
          <cell r="F1226">
            <v>52581.57</v>
          </cell>
          <cell r="G1226">
            <v>-6844.81</v>
          </cell>
          <cell r="H1226">
            <v>0</v>
          </cell>
          <cell r="I1226">
            <v>0</v>
          </cell>
          <cell r="J1226">
            <v>0</v>
          </cell>
          <cell r="K1226">
            <v>45736.76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640294.18999999994</v>
          </cell>
        </row>
        <row r="1227">
          <cell r="A1227" t="str">
            <v>**        Deferrd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A1228" t="str">
            <v>**        Deferred Tax Liability Current</v>
          </cell>
          <cell r="B1228" t="str">
            <v/>
          </cell>
          <cell r="C1228">
            <v>0.3</v>
          </cell>
          <cell r="D1228">
            <v>0</v>
          </cell>
          <cell r="E1228">
            <v>0.3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14000000000000001</v>
          </cell>
        </row>
        <row r="1229">
          <cell r="A1229" t="str">
            <v>**        Depreciation</v>
          </cell>
          <cell r="B1229" t="str">
            <v/>
          </cell>
          <cell r="C1229">
            <v>394407553.12</v>
          </cell>
          <cell r="D1229">
            <v>0</v>
          </cell>
          <cell r="E1229">
            <v>394407553.12</v>
          </cell>
          <cell r="F1229">
            <v>368423005.63999999</v>
          </cell>
          <cell r="G1229">
            <v>5019416.1900000004</v>
          </cell>
          <cell r="H1229">
            <v>0</v>
          </cell>
          <cell r="I1229">
            <v>0</v>
          </cell>
          <cell r="J1229">
            <v>0</v>
          </cell>
          <cell r="K1229">
            <v>373442421.82999998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767849974.95000005</v>
          </cell>
        </row>
        <row r="1230">
          <cell r="A1230" t="str">
            <v>**        Disallowable - Labour Recovery</v>
          </cell>
          <cell r="B1230" t="str">
            <v/>
          </cell>
          <cell r="C1230">
            <v>-35304761.859999999</v>
          </cell>
          <cell r="D1230">
            <v>0</v>
          </cell>
          <cell r="E1230">
            <v>-35304761.859999999</v>
          </cell>
          <cell r="F1230">
            <v>-28863711.969999999</v>
          </cell>
          <cell r="G1230">
            <v>-1068061.32</v>
          </cell>
          <cell r="H1230">
            <v>0</v>
          </cell>
          <cell r="I1230">
            <v>0</v>
          </cell>
          <cell r="J1230">
            <v>0</v>
          </cell>
          <cell r="K1230">
            <v>-29931773.289999999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65236535.149999999</v>
          </cell>
        </row>
        <row r="1231">
          <cell r="A1231" t="str">
            <v>**        Disallowable - Recovery - Mate</v>
          </cell>
          <cell r="B1231" t="str">
            <v/>
          </cell>
          <cell r="C1231">
            <v>-1269237.74</v>
          </cell>
          <cell r="D1231">
            <v>0</v>
          </cell>
          <cell r="E1231">
            <v>-1269237.74</v>
          </cell>
          <cell r="F1231">
            <v>-366502.27</v>
          </cell>
          <cell r="G1231">
            <v>-11024.85</v>
          </cell>
          <cell r="H1231">
            <v>0</v>
          </cell>
          <cell r="I1231">
            <v>0</v>
          </cell>
          <cell r="J1231">
            <v>0</v>
          </cell>
          <cell r="K1231">
            <v>-377527.1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1646764.86</v>
          </cell>
        </row>
        <row r="1232">
          <cell r="A1232" t="str">
            <v>**        Disallowable - Settlement - In</v>
          </cell>
          <cell r="B1232" t="str">
            <v/>
          </cell>
          <cell r="C1232">
            <v>-7894404.8399999999</v>
          </cell>
          <cell r="D1232">
            <v>0</v>
          </cell>
          <cell r="E1232">
            <v>-7894404.8399999999</v>
          </cell>
          <cell r="F1232">
            <v>-2144523.4</v>
          </cell>
          <cell r="G1232">
            <v>-10594.07</v>
          </cell>
          <cell r="H1232">
            <v>0</v>
          </cell>
          <cell r="I1232">
            <v>0</v>
          </cell>
          <cell r="J1232">
            <v>0</v>
          </cell>
          <cell r="K1232">
            <v>-2155117.4700000002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10049522.310000001</v>
          </cell>
        </row>
        <row r="1233">
          <cell r="A1233" t="str">
            <v>**        Disallowable - Source - Intere</v>
          </cell>
          <cell r="B1233" t="str">
            <v/>
          </cell>
          <cell r="C1233">
            <v>7903922.5</v>
          </cell>
          <cell r="D1233">
            <v>0</v>
          </cell>
          <cell r="E1233">
            <v>7903922.5</v>
          </cell>
          <cell r="F1233">
            <v>2152920.61</v>
          </cell>
          <cell r="G1233">
            <v>10707.92</v>
          </cell>
          <cell r="H1233">
            <v>0</v>
          </cell>
          <cell r="I1233">
            <v>0</v>
          </cell>
          <cell r="J1233">
            <v>0</v>
          </cell>
          <cell r="K1233">
            <v>2163628.5299999998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10067551.029999999</v>
          </cell>
        </row>
        <row r="1234">
          <cell r="A1234" t="str">
            <v>**        Disallowable - TWE</v>
          </cell>
          <cell r="B1234" t="str">
            <v/>
          </cell>
          <cell r="C1234">
            <v>-1380607.9</v>
          </cell>
          <cell r="D1234">
            <v>0</v>
          </cell>
          <cell r="E1234">
            <v>-1380607.9</v>
          </cell>
          <cell r="F1234">
            <v>-510669.57</v>
          </cell>
          <cell r="G1234">
            <v>-20250.22</v>
          </cell>
          <cell r="H1234">
            <v>0</v>
          </cell>
          <cell r="I1234">
            <v>0</v>
          </cell>
          <cell r="J1234">
            <v>0</v>
          </cell>
          <cell r="K1234">
            <v>-530919.79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1911527.69</v>
          </cell>
        </row>
        <row r="1235">
          <cell r="A1235" t="str">
            <v>**        Disallowable - TWE Cost</v>
          </cell>
          <cell r="B1235" t="str">
            <v/>
          </cell>
          <cell r="C1235">
            <v>-81751.789999999994</v>
          </cell>
          <cell r="D1235">
            <v>0</v>
          </cell>
          <cell r="E1235">
            <v>-81751.789999999994</v>
          </cell>
          <cell r="F1235">
            <v>-43133.58</v>
          </cell>
          <cell r="G1235">
            <v>-154</v>
          </cell>
          <cell r="H1235">
            <v>0</v>
          </cell>
          <cell r="I1235">
            <v>0</v>
          </cell>
          <cell r="J1235">
            <v>0</v>
          </cell>
          <cell r="K1235">
            <v>-43287.58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25039.37</v>
          </cell>
        </row>
        <row r="1236">
          <cell r="A1236" t="str">
            <v>**        Disallowable- Recovery- Corpor</v>
          </cell>
          <cell r="B1236" t="str">
            <v/>
          </cell>
          <cell r="C1236">
            <v>-89190995.189999998</v>
          </cell>
          <cell r="D1236">
            <v>0</v>
          </cell>
          <cell r="E1236">
            <v>-89190995.189999998</v>
          </cell>
          <cell r="F1236">
            <v>-65381769.579999998</v>
          </cell>
          <cell r="G1236">
            <v>-252813.76</v>
          </cell>
          <cell r="H1236">
            <v>0</v>
          </cell>
          <cell r="I1236">
            <v>0</v>
          </cell>
          <cell r="J1236">
            <v>0</v>
          </cell>
          <cell r="K1236">
            <v>-65634583.340000004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154825578.53</v>
          </cell>
        </row>
        <row r="1237">
          <cell r="A1237" t="str">
            <v>**        Distribution Plant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9977988164.0200005</v>
          </cell>
          <cell r="G1237">
            <v>144904337.22</v>
          </cell>
          <cell r="H1237">
            <v>0</v>
          </cell>
          <cell r="I1237">
            <v>0</v>
          </cell>
          <cell r="J1237">
            <v>0</v>
          </cell>
          <cell r="K1237">
            <v>10122892501.24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10122892501.24</v>
          </cell>
        </row>
        <row r="1238">
          <cell r="A1238" t="str">
            <v>**        Employee reclocations</v>
          </cell>
          <cell r="B1238" t="str">
            <v/>
          </cell>
          <cell r="C1238">
            <v>542497.28000000003</v>
          </cell>
          <cell r="D1238">
            <v>0</v>
          </cell>
          <cell r="E1238">
            <v>542497.28000000003</v>
          </cell>
          <cell r="F1238">
            <v>520422.87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520422.87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1062920.1499999999</v>
          </cell>
        </row>
        <row r="1239">
          <cell r="A1239" t="str">
            <v>**        Energy Receivables</v>
          </cell>
          <cell r="B1239" t="str">
            <v/>
          </cell>
          <cell r="C1239">
            <v>130090556.06999999</v>
          </cell>
          <cell r="D1239">
            <v>0</v>
          </cell>
          <cell r="E1239">
            <v>130090556.06999999</v>
          </cell>
          <cell r="F1239">
            <v>670193398.64999998</v>
          </cell>
          <cell r="G1239">
            <v>3120825.62</v>
          </cell>
          <cell r="H1239">
            <v>0</v>
          </cell>
          <cell r="I1239">
            <v>0</v>
          </cell>
          <cell r="J1239">
            <v>0</v>
          </cell>
          <cell r="K1239">
            <v>673314224.26999998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803404780.34000003</v>
          </cell>
        </row>
        <row r="1240">
          <cell r="A1240" t="str">
            <v>**        Energy Related Allowance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-26527906.629999999</v>
          </cell>
          <cell r="G1240">
            <v>-148796.71</v>
          </cell>
          <cell r="H1240">
            <v>0</v>
          </cell>
          <cell r="I1240">
            <v>0</v>
          </cell>
          <cell r="J1240">
            <v>0</v>
          </cell>
          <cell r="K1240">
            <v>-26676703.3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26676703.34</v>
          </cell>
        </row>
        <row r="1241">
          <cell r="A1241" t="str">
            <v>**        External Revenue - Services &amp;</v>
          </cell>
          <cell r="B1241" t="str">
            <v/>
          </cell>
          <cell r="C1241">
            <v>-20923146.23</v>
          </cell>
          <cell r="D1241">
            <v>0</v>
          </cell>
          <cell r="E1241">
            <v>-20923146.23</v>
          </cell>
          <cell r="F1241">
            <v>-52106329.530000001</v>
          </cell>
          <cell r="G1241">
            <v>-308048.53000000003</v>
          </cell>
          <cell r="H1241">
            <v>-9994745.8599999994</v>
          </cell>
          <cell r="I1241">
            <v>0</v>
          </cell>
          <cell r="J1241">
            <v>0</v>
          </cell>
          <cell r="K1241">
            <v>-62409123.92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83332270.150000006</v>
          </cell>
        </row>
        <row r="1242">
          <cell r="A1242" t="str">
            <v>**        Facility Costs</v>
          </cell>
          <cell r="B1242" t="str">
            <v/>
          </cell>
          <cell r="C1242">
            <v>27522187.629999999</v>
          </cell>
          <cell r="D1242">
            <v>832.75</v>
          </cell>
          <cell r="E1242">
            <v>27523020.379999999</v>
          </cell>
          <cell r="F1242">
            <v>22843256.68</v>
          </cell>
          <cell r="G1242">
            <v>395.99</v>
          </cell>
          <cell r="H1242">
            <v>0</v>
          </cell>
          <cell r="I1242">
            <v>0</v>
          </cell>
          <cell r="J1242">
            <v>0</v>
          </cell>
          <cell r="K1242">
            <v>22843652.670000002</v>
          </cell>
          <cell r="L1242">
            <v>0</v>
          </cell>
          <cell r="M1242">
            <v>0</v>
          </cell>
          <cell r="N1242">
            <v>0</v>
          </cell>
          <cell r="O1242">
            <v>-1656.12</v>
          </cell>
          <cell r="P1242">
            <v>50365016.93</v>
          </cell>
        </row>
        <row r="1243">
          <cell r="A1243" t="str">
            <v>**        Fuel for electric generatio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 t="str">
            <v>**        Future use assets</v>
          </cell>
          <cell r="B1244" t="str">
            <v/>
          </cell>
          <cell r="C1244">
            <v>97063033.329999998</v>
          </cell>
          <cell r="D1244">
            <v>0</v>
          </cell>
          <cell r="E1244">
            <v>97063033.329999998</v>
          </cell>
          <cell r="F1244">
            <v>56530306.289999999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56530306.289999999</v>
          </cell>
          <cell r="L1244">
            <v>0</v>
          </cell>
          <cell r="M1244">
            <v>-0.02</v>
          </cell>
          <cell r="N1244">
            <v>-0.02</v>
          </cell>
          <cell r="O1244">
            <v>0</v>
          </cell>
          <cell r="P1244">
            <v>153593339.59999999</v>
          </cell>
        </row>
        <row r="1245">
          <cell r="A1245" t="str">
            <v>**        General Miscellaneous</v>
          </cell>
          <cell r="B1245" t="str">
            <v/>
          </cell>
          <cell r="C1245">
            <v>60907209.289999999</v>
          </cell>
          <cell r="D1245">
            <v>0</v>
          </cell>
          <cell r="E1245">
            <v>60907209.289999999</v>
          </cell>
          <cell r="F1245">
            <v>72241810.819999993</v>
          </cell>
          <cell r="G1245">
            <v>598664.79</v>
          </cell>
          <cell r="H1245">
            <v>0</v>
          </cell>
          <cell r="I1245">
            <v>0</v>
          </cell>
          <cell r="J1245">
            <v>-107385.95</v>
          </cell>
          <cell r="K1245">
            <v>72733089.659999996</v>
          </cell>
          <cell r="L1245">
            <v>0</v>
          </cell>
          <cell r="M1245">
            <v>0</v>
          </cell>
          <cell r="N1245">
            <v>0</v>
          </cell>
          <cell r="O1245">
            <v>1839965.96</v>
          </cell>
          <cell r="P1245">
            <v>135480264.91</v>
          </cell>
        </row>
        <row r="1246">
          <cell r="A1246" t="str">
            <v>**        General Plant</v>
          </cell>
          <cell r="B1246" t="str">
            <v/>
          </cell>
          <cell r="C1246">
            <v>1471546784.3099999</v>
          </cell>
          <cell r="D1246">
            <v>0</v>
          </cell>
          <cell r="E1246">
            <v>1471546784.3099999</v>
          </cell>
          <cell r="F1246">
            <v>1112825605.8099999</v>
          </cell>
          <cell r="G1246">
            <v>5570714.8499999996</v>
          </cell>
          <cell r="H1246">
            <v>0</v>
          </cell>
          <cell r="I1246">
            <v>0</v>
          </cell>
          <cell r="J1246">
            <v>0</v>
          </cell>
          <cell r="K1246">
            <v>1118396320.6600001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589940696.4499998</v>
          </cell>
        </row>
        <row r="1247">
          <cell r="A1247" t="str">
            <v>** 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2920660.07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2920660.07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2920660.07</v>
          </cell>
        </row>
        <row r="1248">
          <cell r="A1248" t="str">
            <v>**        Income Dividend from Subsidia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 t="str">
            <v>**        Income Tax Payable</v>
          </cell>
          <cell r="B1249" t="str">
            <v/>
          </cell>
          <cell r="C1249">
            <v>-39789063.82</v>
          </cell>
          <cell r="D1249">
            <v>-75956.39</v>
          </cell>
          <cell r="E1249">
            <v>-39865020.210000001</v>
          </cell>
          <cell r="F1249">
            <v>-76329810.599999994</v>
          </cell>
          <cell r="G1249">
            <v>9531765.2699999996</v>
          </cell>
          <cell r="H1249">
            <v>-4832888.8600000003</v>
          </cell>
          <cell r="I1249">
            <v>0</v>
          </cell>
          <cell r="J1249">
            <v>-187.82</v>
          </cell>
          <cell r="K1249">
            <v>-71631122.010000005</v>
          </cell>
          <cell r="L1249">
            <v>0</v>
          </cell>
          <cell r="M1249">
            <v>0</v>
          </cell>
          <cell r="N1249">
            <v>0</v>
          </cell>
          <cell r="O1249">
            <v>118120898.55</v>
          </cell>
          <cell r="P1249">
            <v>6624756.3300000001</v>
          </cell>
        </row>
        <row r="1250">
          <cell r="A1250" t="str">
            <v>**        Income Taxes</v>
          </cell>
          <cell r="B1250" t="str">
            <v/>
          </cell>
          <cell r="C1250">
            <v>66925959</v>
          </cell>
          <cell r="D1250">
            <v>18542</v>
          </cell>
          <cell r="E1250">
            <v>66944501</v>
          </cell>
          <cell r="F1250">
            <v>58720130</v>
          </cell>
          <cell r="G1250">
            <v>-5551028</v>
          </cell>
          <cell r="H1250">
            <v>2648608</v>
          </cell>
          <cell r="I1250">
            <v>0</v>
          </cell>
          <cell r="J1250">
            <v>-935</v>
          </cell>
          <cell r="K1250">
            <v>55816775</v>
          </cell>
          <cell r="L1250">
            <v>0</v>
          </cell>
          <cell r="M1250">
            <v>0</v>
          </cell>
          <cell r="N1250">
            <v>0</v>
          </cell>
          <cell r="O1250">
            <v>-4440665</v>
          </cell>
          <cell r="P1250">
            <v>118320611</v>
          </cell>
        </row>
        <row r="1251">
          <cell r="A1251" t="str">
            <v>** 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 t="str">
            <v>**        Internal Revenue - Goods &amp; Ser</v>
          </cell>
          <cell r="B1252" t="str">
            <v/>
          </cell>
          <cell r="C1252">
            <v>-6271132.6299999999</v>
          </cell>
          <cell r="D1252">
            <v>0</v>
          </cell>
          <cell r="E1252">
            <v>-6271132.6299999999</v>
          </cell>
          <cell r="F1252">
            <v>-289294.0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289294.0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6560426.6799999997</v>
          </cell>
        </row>
        <row r="1253">
          <cell r="A1253" t="str">
            <v>**        Legal and Insurance</v>
          </cell>
          <cell r="B1253" t="str">
            <v/>
          </cell>
          <cell r="C1253">
            <v>6296238.4199999999</v>
          </cell>
          <cell r="D1253">
            <v>0</v>
          </cell>
          <cell r="E1253">
            <v>6296238.4199999999</v>
          </cell>
          <cell r="F1253">
            <v>2247194.2999999998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2247194.29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543432.7200000007</v>
          </cell>
        </row>
        <row r="1254">
          <cell r="A1254" t="str">
            <v>**        Legal Claims Provision</v>
          </cell>
          <cell r="B1254" t="str">
            <v/>
          </cell>
          <cell r="C1254">
            <v>-5443649.8899999997</v>
          </cell>
          <cell r="D1254">
            <v>0</v>
          </cell>
          <cell r="E1254">
            <v>-5443649.8899999997</v>
          </cell>
          <cell r="F1254">
            <v>-1482433.26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482433.26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6926083.1500000004</v>
          </cell>
        </row>
        <row r="1255">
          <cell r="A1255" t="str">
            <v>**        Less: accumulated depreciation</v>
          </cell>
          <cell r="B1255" t="str">
            <v/>
          </cell>
          <cell r="C1255">
            <v>-6130092191.2799997</v>
          </cell>
          <cell r="D1255">
            <v>0</v>
          </cell>
          <cell r="E1255">
            <v>-6130092191.2799997</v>
          </cell>
          <cell r="F1255">
            <v>-4139876282.48</v>
          </cell>
          <cell r="G1255">
            <v>-11823744.9</v>
          </cell>
          <cell r="H1255">
            <v>0</v>
          </cell>
          <cell r="I1255">
            <v>0</v>
          </cell>
          <cell r="J1255">
            <v>0</v>
          </cell>
          <cell r="K1255">
            <v>-4151700027.3800001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10281792218.639999</v>
          </cell>
        </row>
        <row r="1256">
          <cell r="A1256" t="str">
            <v>**        Long-term debt payable within</v>
          </cell>
          <cell r="B1256" t="str">
            <v/>
          </cell>
          <cell r="C1256">
            <v>-412500000</v>
          </cell>
          <cell r="D1256">
            <v>0</v>
          </cell>
          <cell r="E1256">
            <v>-412500000</v>
          </cell>
          <cell r="F1256">
            <v>-3375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3375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750000000</v>
          </cell>
        </row>
        <row r="1257">
          <cell r="A1257" t="str">
            <v>**        LT E Prov - Land Assess - Rem</v>
          </cell>
          <cell r="B1257" t="str">
            <v/>
          </cell>
          <cell r="C1257">
            <v>-4520689</v>
          </cell>
          <cell r="D1257">
            <v>0</v>
          </cell>
          <cell r="E1257">
            <v>-4520689</v>
          </cell>
          <cell r="F1257">
            <v>-16255215</v>
          </cell>
          <cell r="G1257">
            <v>-1231842</v>
          </cell>
          <cell r="H1257">
            <v>0</v>
          </cell>
          <cell r="I1257">
            <v>0</v>
          </cell>
          <cell r="J1257">
            <v>0</v>
          </cell>
          <cell r="K1257">
            <v>-1748705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22007746</v>
          </cell>
        </row>
        <row r="1258">
          <cell r="A1258" t="str">
            <v>**        LT Environmental Prov - PCB</v>
          </cell>
          <cell r="B1258" t="str">
            <v/>
          </cell>
          <cell r="C1258">
            <v>-64759741.82</v>
          </cell>
          <cell r="D1258">
            <v>0</v>
          </cell>
          <cell r="E1258">
            <v>-64759741.82</v>
          </cell>
          <cell r="F1258">
            <v>-48590252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48590252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13349993.81999999</v>
          </cell>
        </row>
        <row r="1259">
          <cell r="A1259" t="str">
            <v>**        Material &amp; Supplies</v>
          </cell>
          <cell r="B1259" t="str">
            <v/>
          </cell>
          <cell r="C1259">
            <v>11405587.880000001</v>
          </cell>
          <cell r="D1259">
            <v>0</v>
          </cell>
          <cell r="E1259">
            <v>11405587.880000001</v>
          </cell>
          <cell r="F1259">
            <v>4142056.35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4142056.35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5547643.810000001</v>
          </cell>
        </row>
        <row r="1260">
          <cell r="A1260" t="str">
            <v>**        Misc. Materials</v>
          </cell>
          <cell r="B1260" t="str">
            <v/>
          </cell>
          <cell r="C1260">
            <v>9111350.3599999994</v>
          </cell>
          <cell r="D1260">
            <v>0</v>
          </cell>
          <cell r="E1260">
            <v>9111350.3599999994</v>
          </cell>
          <cell r="F1260">
            <v>18128083.379999999</v>
          </cell>
          <cell r="G1260">
            <v>4515</v>
          </cell>
          <cell r="H1260">
            <v>0</v>
          </cell>
          <cell r="I1260">
            <v>0</v>
          </cell>
          <cell r="J1260">
            <v>0</v>
          </cell>
          <cell r="K1260">
            <v>18132598.37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27243948.739999998</v>
          </cell>
        </row>
        <row r="1261">
          <cell r="A1261" t="str">
            <v>**        Non Energy Receivables</v>
          </cell>
          <cell r="B1261" t="str">
            <v/>
          </cell>
          <cell r="C1261">
            <v>41751914.43</v>
          </cell>
          <cell r="D1261">
            <v>0</v>
          </cell>
          <cell r="E1261">
            <v>41751914.43</v>
          </cell>
          <cell r="F1261">
            <v>30654819.02</v>
          </cell>
          <cell r="G1261">
            <v>385911.08</v>
          </cell>
          <cell r="H1261">
            <v>0</v>
          </cell>
          <cell r="I1261">
            <v>0</v>
          </cell>
          <cell r="J1261">
            <v>0</v>
          </cell>
          <cell r="K1261">
            <v>31040730.100000001</v>
          </cell>
          <cell r="L1261">
            <v>0</v>
          </cell>
          <cell r="M1261">
            <v>0</v>
          </cell>
          <cell r="N1261">
            <v>0</v>
          </cell>
          <cell r="O1261">
            <v>635739.03</v>
          </cell>
          <cell r="P1261">
            <v>73428383.560000002</v>
          </cell>
        </row>
        <row r="1262">
          <cell r="A1262" t="str">
            <v>**        Non Energy Related Allowance</v>
          </cell>
          <cell r="B1262" t="str">
            <v/>
          </cell>
          <cell r="C1262">
            <v>-364670.4</v>
          </cell>
          <cell r="D1262">
            <v>0</v>
          </cell>
          <cell r="E1262">
            <v>-364670.4</v>
          </cell>
          <cell r="F1262">
            <v>-2265729.7200000002</v>
          </cell>
          <cell r="G1262">
            <v>12974.98</v>
          </cell>
          <cell r="H1262">
            <v>0</v>
          </cell>
          <cell r="I1262">
            <v>0</v>
          </cell>
          <cell r="J1262">
            <v>0</v>
          </cell>
          <cell r="K1262">
            <v>-2252754.740000000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617425.14</v>
          </cell>
        </row>
        <row r="1263">
          <cell r="A1263" t="str">
            <v>**        Office Telecom</v>
          </cell>
          <cell r="B1263" t="str">
            <v/>
          </cell>
          <cell r="C1263">
            <v>8796775.1500000004</v>
          </cell>
          <cell r="D1263">
            <v>0</v>
          </cell>
          <cell r="E1263">
            <v>8796775.1500000004</v>
          </cell>
          <cell r="F1263">
            <v>1978222.87</v>
          </cell>
          <cell r="G1263">
            <v>4955.04</v>
          </cell>
          <cell r="H1263">
            <v>0</v>
          </cell>
          <cell r="I1263">
            <v>0</v>
          </cell>
          <cell r="J1263">
            <v>0</v>
          </cell>
          <cell r="K1263">
            <v>1983177.91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0779953.060000001</v>
          </cell>
        </row>
        <row r="1264">
          <cell r="A1264" t="str">
            <v>**        Other</v>
          </cell>
          <cell r="B1264" t="str">
            <v/>
          </cell>
          <cell r="C1264">
            <v>269612615.94</v>
          </cell>
          <cell r="D1264">
            <v>-69968</v>
          </cell>
          <cell r="E1264">
            <v>269542647.94</v>
          </cell>
          <cell r="F1264">
            <v>170809723.91</v>
          </cell>
          <cell r="G1264">
            <v>3130185.41</v>
          </cell>
          <cell r="H1264">
            <v>0</v>
          </cell>
          <cell r="I1264">
            <v>0</v>
          </cell>
          <cell r="J1264">
            <v>65204.68</v>
          </cell>
          <cell r="K1264">
            <v>174005114</v>
          </cell>
          <cell r="L1264">
            <v>0</v>
          </cell>
          <cell r="M1264">
            <v>0</v>
          </cell>
          <cell r="N1264">
            <v>0</v>
          </cell>
          <cell r="O1264">
            <v>2068501.71</v>
          </cell>
          <cell r="P1264">
            <v>445616263.64999998</v>
          </cell>
        </row>
        <row r="1265">
          <cell r="A1265" t="str">
            <v>**        Other Contract Services</v>
          </cell>
          <cell r="B1265" t="str">
            <v/>
          </cell>
          <cell r="C1265">
            <v>213063471.02000001</v>
          </cell>
          <cell r="D1265">
            <v>0</v>
          </cell>
          <cell r="E1265">
            <v>213063471.02000001</v>
          </cell>
          <cell r="F1265">
            <v>204664450.97999999</v>
          </cell>
          <cell r="G1265">
            <v>2788135.72</v>
          </cell>
          <cell r="H1265">
            <v>0</v>
          </cell>
          <cell r="I1265">
            <v>0</v>
          </cell>
          <cell r="J1265">
            <v>0</v>
          </cell>
          <cell r="K1265">
            <v>207452586.69999999</v>
          </cell>
          <cell r="L1265">
            <v>0</v>
          </cell>
          <cell r="M1265">
            <v>0</v>
          </cell>
          <cell r="N1265">
            <v>0</v>
          </cell>
          <cell r="O1265">
            <v>100713.32</v>
          </cell>
          <cell r="P1265">
            <v>420616771.04000002</v>
          </cell>
        </row>
        <row r="1266">
          <cell r="A1266" t="str">
            <v>**        Other Current Liabilities</v>
          </cell>
          <cell r="B1266" t="str">
            <v/>
          </cell>
          <cell r="C1266">
            <v>-63758028.329999998</v>
          </cell>
          <cell r="D1266">
            <v>0</v>
          </cell>
          <cell r="E1266">
            <v>-63758028.329999998</v>
          </cell>
          <cell r="F1266">
            <v>-619808780.58000004</v>
          </cell>
          <cell r="G1266">
            <v>-16288946.75</v>
          </cell>
          <cell r="H1266">
            <v>123.55</v>
          </cell>
          <cell r="I1266">
            <v>0</v>
          </cell>
          <cell r="J1266">
            <v>-192084.5</v>
          </cell>
          <cell r="K1266">
            <v>-636289688.27999997</v>
          </cell>
          <cell r="L1266">
            <v>0</v>
          </cell>
          <cell r="M1266">
            <v>-0.04</v>
          </cell>
          <cell r="N1266">
            <v>-0.04</v>
          </cell>
          <cell r="O1266">
            <v>1738199.35</v>
          </cell>
          <cell r="P1266">
            <v>-698309517.29999995</v>
          </cell>
        </row>
        <row r="1267">
          <cell r="A1267" t="str">
            <v>**        Other LT AP</v>
          </cell>
          <cell r="B1267" t="str">
            <v/>
          </cell>
          <cell r="C1267">
            <v>-5440507.1399999997</v>
          </cell>
          <cell r="D1267">
            <v>0</v>
          </cell>
          <cell r="E1267">
            <v>-5440507.1399999997</v>
          </cell>
          <cell r="F1267">
            <v>-2448934.2000000002</v>
          </cell>
          <cell r="G1267">
            <v>-17114.18</v>
          </cell>
          <cell r="H1267">
            <v>0</v>
          </cell>
          <cell r="I1267">
            <v>0</v>
          </cell>
          <cell r="J1267">
            <v>0</v>
          </cell>
          <cell r="K1267">
            <v>-2466048.38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7906555.5199999996</v>
          </cell>
        </row>
        <row r="1268">
          <cell r="A1268" t="str">
            <v>**        Other Receivables</v>
          </cell>
          <cell r="B1268" t="str">
            <v/>
          </cell>
          <cell r="C1268">
            <v>-8872970.5299999993</v>
          </cell>
          <cell r="D1268">
            <v>0</v>
          </cell>
          <cell r="E1268">
            <v>-8872970.5299999993</v>
          </cell>
          <cell r="F1268">
            <v>35746332.359999999</v>
          </cell>
          <cell r="G1268">
            <v>145450.16</v>
          </cell>
          <cell r="H1268">
            <v>0</v>
          </cell>
          <cell r="I1268">
            <v>0</v>
          </cell>
          <cell r="J1268">
            <v>0</v>
          </cell>
          <cell r="K1268">
            <v>35891782.520000003</v>
          </cell>
          <cell r="L1268">
            <v>0</v>
          </cell>
          <cell r="M1268">
            <v>0</v>
          </cell>
          <cell r="N1268">
            <v>0</v>
          </cell>
          <cell r="O1268">
            <v>12741.49</v>
          </cell>
          <cell r="P1268">
            <v>27031553.48</v>
          </cell>
        </row>
        <row r="1269">
          <cell r="A1269" t="str">
            <v>**        Others</v>
          </cell>
          <cell r="B1269" t="str">
            <v/>
          </cell>
          <cell r="C1269">
            <v>20326.77</v>
          </cell>
          <cell r="D1269">
            <v>0</v>
          </cell>
          <cell r="E1269">
            <v>20326.77</v>
          </cell>
          <cell r="F1269">
            <v>213384.6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13384.6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233711.39</v>
          </cell>
        </row>
        <row r="1270">
          <cell r="A1270" t="str">
            <v>**        Partnership Disburse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 Partnership Distribution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 Preferred Dividends Paid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 t="str">
            <v>**        Preferred Share Capital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 Primary Debt</v>
          </cell>
          <cell r="B1274" t="str">
            <v/>
          </cell>
          <cell r="C1274">
            <v>-5103304278.0200005</v>
          </cell>
          <cell r="D1274">
            <v>0</v>
          </cell>
          <cell r="E1274">
            <v>-5103304278.0200005</v>
          </cell>
          <cell r="F1274">
            <v>-3505772881.1599998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505772881.1599998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09077159.1800003</v>
          </cell>
        </row>
        <row r="1275">
          <cell r="A1275" t="str">
            <v>**        Primary Power and Energy - Di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4251910515.179999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-4251910515.1799998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4251910515.1799998</v>
          </cell>
        </row>
        <row r="1276">
          <cell r="A1276" t="str">
            <v>**        Property Taxes</v>
          </cell>
          <cell r="B1276" t="str">
            <v/>
          </cell>
          <cell r="C1276">
            <v>50688101.75</v>
          </cell>
          <cell r="D1276">
            <v>0</v>
          </cell>
          <cell r="E1276">
            <v>50688101.75</v>
          </cell>
          <cell r="F1276">
            <v>4945490.3600000003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4945490.3600000003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5633592.109999999</v>
          </cell>
        </row>
        <row r="1277">
          <cell r="A1277" t="str">
            <v>** 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874960132.679999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2874960132.6799998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874960132.6799998</v>
          </cell>
        </row>
        <row r="1278">
          <cell r="A1278" t="str">
            <v>**        RECEX Projects</v>
          </cell>
          <cell r="B1278" t="str">
            <v/>
          </cell>
          <cell r="C1278">
            <v>3236664.05</v>
          </cell>
          <cell r="D1278">
            <v>0</v>
          </cell>
          <cell r="E1278">
            <v>3236664.05</v>
          </cell>
          <cell r="F1278">
            <v>9187614.6099999994</v>
          </cell>
          <cell r="G1278">
            <v>659.44</v>
          </cell>
          <cell r="H1278">
            <v>0</v>
          </cell>
          <cell r="I1278">
            <v>0</v>
          </cell>
          <cell r="J1278">
            <v>0</v>
          </cell>
          <cell r="K1278">
            <v>9188274.0500000007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12424938.1</v>
          </cell>
        </row>
        <row r="1279">
          <cell r="A1279" t="str">
            <v>** 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-6308055.57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-6308055.57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6308055.5700000003</v>
          </cell>
        </row>
        <row r="1280">
          <cell r="A1280" t="str">
            <v>**        Reg Asset - B2M Start-Up Costs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** 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730792.92</v>
          </cell>
          <cell r="K1281">
            <v>1730792.92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730792.92</v>
          </cell>
        </row>
        <row r="1282">
          <cell r="A1282" t="str">
            <v>** 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3903153.12</v>
          </cell>
          <cell r="K1282">
            <v>3903153.12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3903153.12</v>
          </cell>
        </row>
        <row r="1283">
          <cell r="A1283" t="str">
            <v>** 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296761.95</v>
          </cell>
          <cell r="K1283">
            <v>296761.95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296761.95</v>
          </cell>
        </row>
        <row r="1284">
          <cell r="A1284" t="str">
            <v>** 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575854.08</v>
          </cell>
          <cell r="K1284">
            <v>4575854.08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575854.08</v>
          </cell>
        </row>
        <row r="1285">
          <cell r="A1285" t="str">
            <v>** 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4832844.68</v>
          </cell>
          <cell r="K1285">
            <v>-4832844.68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4832844.68</v>
          </cell>
        </row>
        <row r="1286">
          <cell r="A1286" t="str">
            <v>**        Reg Asset - DSC Exemption Inte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399124.61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399124.6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399124.61</v>
          </cell>
        </row>
        <row r="1287">
          <cell r="A1287" t="str">
            <v>**        Reg Asset - DSC Exemption Prin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</row>
        <row r="1288">
          <cell r="A1288" t="str">
            <v>**        Reg Asset - DTA Principal</v>
          </cell>
          <cell r="B1288" t="str">
            <v/>
          </cell>
          <cell r="C1288">
            <v>1172758500.4100001</v>
          </cell>
          <cell r="D1288">
            <v>0</v>
          </cell>
          <cell r="E1288">
            <v>1172758500.4100001</v>
          </cell>
          <cell r="F1288">
            <v>508677332.19</v>
          </cell>
          <cell r="G1288">
            <v>4672170.66</v>
          </cell>
          <cell r="H1288">
            <v>0</v>
          </cell>
          <cell r="I1288">
            <v>0</v>
          </cell>
          <cell r="J1288">
            <v>0</v>
          </cell>
          <cell r="K1288">
            <v>513349502.85000002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686108003.26</v>
          </cell>
        </row>
        <row r="1289">
          <cell r="A1289" t="str">
            <v>**        Reg Asset - East West Tie Inte</v>
          </cell>
          <cell r="B1289" t="str">
            <v/>
          </cell>
          <cell r="C1289">
            <v>-7194764.54</v>
          </cell>
          <cell r="D1289">
            <v>0</v>
          </cell>
          <cell r="E1289">
            <v>-7194764.54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7194764.54</v>
          </cell>
        </row>
        <row r="1290">
          <cell r="A1290" t="str">
            <v>**        Reg Asset - East West Tie Prin</v>
          </cell>
          <cell r="B1290" t="str">
            <v/>
          </cell>
          <cell r="C1290">
            <v>7194764.54</v>
          </cell>
          <cell r="D1290">
            <v>0</v>
          </cell>
          <cell r="E1290">
            <v>7194764.54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7194764.54</v>
          </cell>
        </row>
        <row r="1291">
          <cell r="A1291" t="str">
            <v>**        Reg Asset - Energy East Consul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5119.68</v>
          </cell>
          <cell r="H1291">
            <v>0</v>
          </cell>
          <cell r="I1291">
            <v>0</v>
          </cell>
          <cell r="J1291">
            <v>0</v>
          </cell>
          <cell r="K1291">
            <v>5119.68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5119.68</v>
          </cell>
        </row>
        <row r="1292">
          <cell r="A1292" t="str">
            <v>**        Reg Asset - Energy East Consul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145.74</v>
          </cell>
          <cell r="H1292">
            <v>0</v>
          </cell>
          <cell r="I1292">
            <v>0</v>
          </cell>
          <cell r="J1292">
            <v>0</v>
          </cell>
          <cell r="K1292">
            <v>145.74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145.74</v>
          </cell>
        </row>
        <row r="1293">
          <cell r="A1293" t="str">
            <v>**        Reg Asset - Envir PCB Principa</v>
          </cell>
          <cell r="B1293" t="str">
            <v/>
          </cell>
          <cell r="C1293">
            <v>72278152.700000003</v>
          </cell>
          <cell r="D1293">
            <v>0</v>
          </cell>
          <cell r="E1293">
            <v>72278152.700000003</v>
          </cell>
          <cell r="F1293">
            <v>60775333.149999999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60775333.149999999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33053485.84999999</v>
          </cell>
        </row>
        <row r="1294">
          <cell r="A1294" t="str">
            <v>**        Reg Asset - Harmonization Miti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2365948.9900000002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2365948.9900000002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2365948.9900000002</v>
          </cell>
        </row>
        <row r="1295">
          <cell r="A1295" t="str">
            <v>**        Reg Asset - Harmonization Miti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60581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60581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60581.94</v>
          </cell>
        </row>
        <row r="1296">
          <cell r="A1296" t="str">
            <v>**        Reg Asset - IFRS Costs Intere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15429.3</v>
          </cell>
          <cell r="H1296">
            <v>0</v>
          </cell>
          <cell r="I1296">
            <v>0</v>
          </cell>
          <cell r="J1296">
            <v>0</v>
          </cell>
          <cell r="K1296">
            <v>15429.3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15429.3</v>
          </cell>
        </row>
        <row r="1297">
          <cell r="A1297" t="str">
            <v>**        Reg Asset - IFRS Costs Princip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77349.14</v>
          </cell>
          <cell r="H1297">
            <v>0</v>
          </cell>
          <cell r="I1297">
            <v>0</v>
          </cell>
          <cell r="J1297">
            <v>0</v>
          </cell>
          <cell r="K1297">
            <v>177349.14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77349.14</v>
          </cell>
        </row>
        <row r="1298">
          <cell r="A1298" t="str">
            <v>**        Reg Asset - Joint Use Pole Top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 Reg Asset - Land Assessment Pr</v>
          </cell>
          <cell r="B1299" t="str">
            <v/>
          </cell>
          <cell r="C1299">
            <v>6232189</v>
          </cell>
          <cell r="D1299">
            <v>0</v>
          </cell>
          <cell r="E1299">
            <v>6232189</v>
          </cell>
          <cell r="F1299">
            <v>20709745</v>
          </cell>
          <cell r="G1299">
            <v>1393909.5</v>
          </cell>
          <cell r="H1299">
            <v>0</v>
          </cell>
          <cell r="I1299">
            <v>0</v>
          </cell>
          <cell r="J1299">
            <v>0</v>
          </cell>
          <cell r="K1299">
            <v>22103654.5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8335843.5</v>
          </cell>
        </row>
        <row r="1300">
          <cell r="A1300" t="str">
            <v>**        Reg Asset - LDCs Interest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16129.94</v>
          </cell>
          <cell r="G1300">
            <v>10871.65</v>
          </cell>
          <cell r="H1300">
            <v>0</v>
          </cell>
          <cell r="I1300">
            <v>0</v>
          </cell>
          <cell r="J1300">
            <v>0</v>
          </cell>
          <cell r="K1300">
            <v>27001.5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27001.59</v>
          </cell>
        </row>
        <row r="1301">
          <cell r="A1301" t="str">
            <v>**        Reg Asset - LDCs Principal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53315.34</v>
          </cell>
          <cell r="G1301">
            <v>688030.79</v>
          </cell>
          <cell r="H1301">
            <v>0</v>
          </cell>
          <cell r="I1301">
            <v>0</v>
          </cell>
          <cell r="J1301">
            <v>0</v>
          </cell>
          <cell r="K1301">
            <v>741346.13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741346.13</v>
          </cell>
        </row>
        <row r="1302">
          <cell r="A1302" t="str">
            <v>**        Reg Asset - LT Tx Future Corri</v>
          </cell>
          <cell r="B1302" t="str">
            <v/>
          </cell>
          <cell r="C1302">
            <v>301202.48</v>
          </cell>
          <cell r="D1302">
            <v>0</v>
          </cell>
          <cell r="E1302">
            <v>301202.48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301202.48</v>
          </cell>
        </row>
        <row r="1303">
          <cell r="A1303" t="str">
            <v>**        Reg Asset - LT Tx Future Corri</v>
          </cell>
          <cell r="B1303" t="str">
            <v/>
          </cell>
          <cell r="C1303">
            <v>19467.21</v>
          </cell>
          <cell r="D1303">
            <v>0</v>
          </cell>
          <cell r="E1303">
            <v>19467.21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19467.21</v>
          </cell>
        </row>
        <row r="1304">
          <cell r="A1304" t="str">
            <v>** 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A1305" t="str">
            <v>**        Reg Asset - NWBTL Deferral Int</v>
          </cell>
          <cell r="B1305" t="str">
            <v/>
          </cell>
          <cell r="C1305">
            <v>11459.5</v>
          </cell>
          <cell r="D1305">
            <v>0</v>
          </cell>
          <cell r="E1305">
            <v>11459.5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11459.5</v>
          </cell>
        </row>
        <row r="1306">
          <cell r="A1306" t="str">
            <v>**        Reg Asset - NWBTL Deferral Pri</v>
          </cell>
          <cell r="B1306" t="str">
            <v/>
          </cell>
          <cell r="C1306">
            <v>709793.23</v>
          </cell>
          <cell r="D1306">
            <v>0</v>
          </cell>
          <cell r="E1306">
            <v>709793.23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709793.23</v>
          </cell>
        </row>
        <row r="1307">
          <cell r="A1307" t="str">
            <v>**        Reg Asset - OEB Costs Interest</v>
          </cell>
          <cell r="B1307" t="str">
            <v/>
          </cell>
          <cell r="C1307">
            <v>-17601.96</v>
          </cell>
          <cell r="D1307">
            <v>0</v>
          </cell>
          <cell r="E1307">
            <v>-17601.96</v>
          </cell>
          <cell r="F1307">
            <v>-34189.07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-34189.0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51791.03</v>
          </cell>
        </row>
        <row r="1308">
          <cell r="A1308" t="str">
            <v>**        Reg Asset - OEB Costs Principa</v>
          </cell>
          <cell r="B1308" t="str">
            <v/>
          </cell>
          <cell r="C1308">
            <v>-1214829</v>
          </cell>
          <cell r="D1308">
            <v>0</v>
          </cell>
          <cell r="E1308">
            <v>-1214829</v>
          </cell>
          <cell r="F1308">
            <v>-3562469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-3562469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777298</v>
          </cell>
        </row>
        <row r="1309">
          <cell r="A1309" t="str">
            <v>**        Reg Asset - OPEB Principal</v>
          </cell>
          <cell r="B1309" t="str">
            <v/>
          </cell>
          <cell r="C1309">
            <v>14262529.91</v>
          </cell>
          <cell r="D1309">
            <v>0</v>
          </cell>
          <cell r="E1309">
            <v>14262529.91</v>
          </cell>
          <cell r="F1309">
            <v>17834710.760000002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17834710.760000002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32097240.670000002</v>
          </cell>
        </row>
        <row r="1310">
          <cell r="A1310" t="str">
            <v>**        Reg Asset - Pension Obligation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</row>
        <row r="1311">
          <cell r="A1311" t="str">
            <v>**        Reg Asset - RCVA Interest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3036.6</v>
          </cell>
          <cell r="G1311">
            <v>11506.69</v>
          </cell>
          <cell r="H1311">
            <v>0</v>
          </cell>
          <cell r="I1311">
            <v>0</v>
          </cell>
          <cell r="J1311">
            <v>0</v>
          </cell>
          <cell r="K1311">
            <v>34543.29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4543.29</v>
          </cell>
        </row>
        <row r="1312">
          <cell r="A1312" t="str">
            <v>**        Reg Asset - RCVA Principal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1222357.6000000001</v>
          </cell>
          <cell r="G1312">
            <v>311661.49</v>
          </cell>
          <cell r="H1312">
            <v>0</v>
          </cell>
          <cell r="I1312">
            <v>0</v>
          </cell>
          <cell r="J1312">
            <v>0</v>
          </cell>
          <cell r="K1312">
            <v>1534019.09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534019.09</v>
          </cell>
        </row>
        <row r="1313">
          <cell r="A1313" t="str">
            <v>**        Reg Asset - Rider 11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-12127619.42</v>
          </cell>
          <cell r="G1313">
            <v>401185.9</v>
          </cell>
          <cell r="H1313">
            <v>0</v>
          </cell>
          <cell r="I1313">
            <v>0</v>
          </cell>
          <cell r="J1313">
            <v>0</v>
          </cell>
          <cell r="K1313">
            <v>-11726433.52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11726433.52</v>
          </cell>
        </row>
        <row r="1314">
          <cell r="A1314" t="str">
            <v>**        Reg Asset - Rider 8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-48614203.049999997</v>
          </cell>
          <cell r="G1314">
            <v>119822.92</v>
          </cell>
          <cell r="H1314">
            <v>0</v>
          </cell>
          <cell r="I1314">
            <v>0</v>
          </cell>
          <cell r="J1314">
            <v>0</v>
          </cell>
          <cell r="K1314">
            <v>-48494380.13000000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48494380.130000003</v>
          </cell>
        </row>
        <row r="1315">
          <cell r="A1315" t="str">
            <v>**        Reg Asset - Rider Recovery Pri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**        Reg Asset - RSVA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1753310.42</v>
          </cell>
          <cell r="G1316">
            <v>13869.82</v>
          </cell>
          <cell r="H1316">
            <v>0</v>
          </cell>
          <cell r="I1316">
            <v>0</v>
          </cell>
          <cell r="J1316">
            <v>0</v>
          </cell>
          <cell r="K1316">
            <v>1767180.24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1767180.24</v>
          </cell>
        </row>
        <row r="1317">
          <cell r="A1317" t="str">
            <v>**        Reg Asset - RSVA Principal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2914800.87</v>
          </cell>
          <cell r="G1317">
            <v>286730.53999999998</v>
          </cell>
          <cell r="H1317">
            <v>0</v>
          </cell>
          <cell r="I1317">
            <v>0</v>
          </cell>
          <cell r="J1317">
            <v>0</v>
          </cell>
          <cell r="K1317">
            <v>-2628070.33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2628070.33</v>
          </cell>
        </row>
        <row r="1318">
          <cell r="A1318" t="str">
            <v>**        Reg Asset - SECTR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A1319" t="str">
            <v>**        Reg Asset - SGF Pilot Deferral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12341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2341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234140</v>
          </cell>
        </row>
        <row r="1320">
          <cell r="A1320" t="str">
            <v>**        Reg Asset - SGF Pilot Deferral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8097.82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8097.82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097.82</v>
          </cell>
        </row>
        <row r="1321">
          <cell r="A1321" t="str">
            <v>**        Reg Asset - Share Based Compen</v>
          </cell>
          <cell r="B1321" t="str">
            <v/>
          </cell>
          <cell r="C1321">
            <v>19621862.09</v>
          </cell>
          <cell r="D1321">
            <v>0</v>
          </cell>
          <cell r="E1321">
            <v>19621862.09</v>
          </cell>
          <cell r="F1321">
            <v>19995670.98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19995670.989999998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39617533.079999998</v>
          </cell>
        </row>
        <row r="1322">
          <cell r="A1322" t="str">
            <v>**        Reg Asset - Smart Metering Int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24126.8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24126.83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24126.83</v>
          </cell>
        </row>
        <row r="1323">
          <cell r="A1323" t="str">
            <v>**        Reg Asset - Smart Metering Pri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883417.3</v>
          </cell>
          <cell r="G1323">
            <v>528672.41</v>
          </cell>
          <cell r="H1323">
            <v>0</v>
          </cell>
          <cell r="I1323">
            <v>0</v>
          </cell>
          <cell r="J1323">
            <v>0</v>
          </cell>
          <cell r="K1323">
            <v>-354744.8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354744.89</v>
          </cell>
        </row>
        <row r="1324">
          <cell r="A1324" t="str">
            <v>**        Reg Asset - SPC Interest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A1325" t="str">
            <v>**        Reg Asset - SPC Principal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 Reg Asset - Tx Foregone Rev De</v>
          </cell>
          <cell r="B1326" t="str">
            <v/>
          </cell>
          <cell r="C1326">
            <v>22219538.530000001</v>
          </cell>
          <cell r="D1326">
            <v>0</v>
          </cell>
          <cell r="E1326">
            <v>22219538.530000001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22219538.530000001</v>
          </cell>
        </row>
        <row r="1327">
          <cell r="A1327" t="str">
            <v>**        Reg Asset - Tx Foregone Rev De</v>
          </cell>
          <cell r="B1327" t="str">
            <v/>
          </cell>
          <cell r="C1327">
            <v>65001.96</v>
          </cell>
          <cell r="D1327">
            <v>0</v>
          </cell>
          <cell r="E1327">
            <v>65001.96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65001.96</v>
          </cell>
        </row>
        <row r="1328">
          <cell r="A1328" t="str">
            <v>**        Reg Asset - Woodstock - Capita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222952</v>
          </cell>
          <cell r="H1328">
            <v>0</v>
          </cell>
          <cell r="I1328">
            <v>0</v>
          </cell>
          <cell r="J1328">
            <v>0</v>
          </cell>
          <cell r="K1328">
            <v>222952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222952</v>
          </cell>
        </row>
        <row r="1329">
          <cell r="A1329" t="str">
            <v>**        Reg Asset - Woodstock - Cont C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-116627.93</v>
          </cell>
          <cell r="G1329">
            <v>941076.45</v>
          </cell>
          <cell r="H1329">
            <v>0</v>
          </cell>
          <cell r="I1329">
            <v>0</v>
          </cell>
          <cell r="J1329">
            <v>0</v>
          </cell>
          <cell r="K1329">
            <v>824448.52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824448.52</v>
          </cell>
        </row>
        <row r="1330">
          <cell r="A1330" t="str">
            <v>**        Reg Asset - Woodstock - Intere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1400.48</v>
          </cell>
          <cell r="G1330">
            <v>123759.66</v>
          </cell>
          <cell r="H1330">
            <v>0</v>
          </cell>
          <cell r="I1330">
            <v>0</v>
          </cell>
          <cell r="J1330">
            <v>0</v>
          </cell>
          <cell r="K1330">
            <v>122359.1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359.18</v>
          </cell>
        </row>
        <row r="1331">
          <cell r="A1331" t="str">
            <v>**        Reg Asset Int Capitalized</v>
          </cell>
          <cell r="B1331" t="str">
            <v/>
          </cell>
          <cell r="C1331">
            <v>1194039.82</v>
          </cell>
          <cell r="D1331">
            <v>0</v>
          </cell>
          <cell r="E1331">
            <v>1194039.82</v>
          </cell>
          <cell r="F1331">
            <v>-120510.72</v>
          </cell>
          <cell r="G1331">
            <v>-12978.08</v>
          </cell>
          <cell r="H1331">
            <v>0</v>
          </cell>
          <cell r="I1331">
            <v>0</v>
          </cell>
          <cell r="J1331">
            <v>-61677.43</v>
          </cell>
          <cell r="K1331">
            <v>-195166.23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998873.59</v>
          </cell>
        </row>
        <row r="1332">
          <cell r="A1332" t="str">
            <v>**        Reg Liab - Affordability Fund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**        Reg Liab - Deferred Pension</v>
          </cell>
          <cell r="B1333" t="str">
            <v/>
          </cell>
          <cell r="C1333">
            <v>-9776231.5500000007</v>
          </cell>
          <cell r="D1333">
            <v>0</v>
          </cell>
          <cell r="E1333">
            <v>-9776231.5500000007</v>
          </cell>
          <cell r="F1333">
            <v>-13241444.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13241444.33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3017675.879999999</v>
          </cell>
        </row>
        <row r="1334">
          <cell r="A1334" t="str">
            <v>**        Reg Liab - Deferred Tax Liab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.33</v>
          </cell>
          <cell r="H1334">
            <v>0</v>
          </cell>
          <cell r="I1334">
            <v>0</v>
          </cell>
          <cell r="J1334">
            <v>0</v>
          </cell>
          <cell r="K1334">
            <v>0.33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.33</v>
          </cell>
        </row>
        <row r="1335">
          <cell r="A1335" t="str">
            <v>**        Reg Liab - DP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**        Reg Liab - Fixed MicroFIT Char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-808578.7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808578.7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808578.71</v>
          </cell>
        </row>
        <row r="1337">
          <cell r="A1337" t="str">
            <v>**        Reg Liab - LDCs RA Disp &amp; Reco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50060.28</v>
          </cell>
          <cell r="H1337">
            <v>0</v>
          </cell>
          <cell r="I1337">
            <v>0</v>
          </cell>
          <cell r="J1337">
            <v>0</v>
          </cell>
          <cell r="K1337">
            <v>-50060.28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50060.28</v>
          </cell>
        </row>
        <row r="1338">
          <cell r="A1338" t="str">
            <v>**        Reg Liab - Remotes RRP Def Rev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        Reg Liab - Rider 6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        Reg Liab - Rider LDCs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3109076.92</v>
          </cell>
          <cell r="G1340">
            <v>-3331094.39</v>
          </cell>
          <cell r="H1340">
            <v>0</v>
          </cell>
          <cell r="I1340">
            <v>0</v>
          </cell>
          <cell r="J1340">
            <v>0</v>
          </cell>
          <cell r="K1340">
            <v>-222017.47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22017.47</v>
          </cell>
        </row>
        <row r="1341">
          <cell r="A1341" t="str">
            <v>**        Reg Liab - Rights Payments</v>
          </cell>
          <cell r="B1341" t="str">
            <v/>
          </cell>
          <cell r="C1341">
            <v>101377.1</v>
          </cell>
          <cell r="D1341">
            <v>0</v>
          </cell>
          <cell r="E1341">
            <v>101377.1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101377.1</v>
          </cell>
        </row>
        <row r="1342">
          <cell r="A1342" t="str">
            <v>**        Reg Liab - Stations E&amp;CS Rev &amp;</v>
          </cell>
          <cell r="B1342" t="str">
            <v/>
          </cell>
          <cell r="C1342">
            <v>-30680754.079999998</v>
          </cell>
          <cell r="D1342">
            <v>0</v>
          </cell>
          <cell r="E1342">
            <v>-30680754.079999998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30680754.079999998</v>
          </cell>
        </row>
        <row r="1343">
          <cell r="A1343" t="str">
            <v>**        Reg Liab - Tax Changes</v>
          </cell>
          <cell r="B1343" t="str">
            <v/>
          </cell>
          <cell r="C1343">
            <v>462691.23</v>
          </cell>
          <cell r="D1343">
            <v>0</v>
          </cell>
          <cell r="E1343">
            <v>462691.23</v>
          </cell>
          <cell r="F1343">
            <v>-3252506.3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3252506.3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2789815.08</v>
          </cell>
        </row>
        <row r="1344">
          <cell r="A1344" t="str">
            <v>**        Reg Liab - Tx Earnings Sharin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        Reg Liab - Tx Excess Export De</v>
          </cell>
          <cell r="B1345" t="str">
            <v/>
          </cell>
          <cell r="C1345">
            <v>-15571760.98</v>
          </cell>
          <cell r="D1345">
            <v>0</v>
          </cell>
          <cell r="E1345">
            <v>-15571760.98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5571760.98</v>
          </cell>
        </row>
        <row r="1346">
          <cell r="A1346" t="str">
            <v>**        Reg Liab - Joint Use Charges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-2273684.180000000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-2273684.180000000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-2273684.1800000002</v>
          </cell>
        </row>
        <row r="1347">
          <cell r="A1347" t="str">
            <v>**        Reg Liab - Partnership Tx Proj</v>
          </cell>
          <cell r="B1347" t="str">
            <v/>
          </cell>
          <cell r="C1347">
            <v>-453398.75</v>
          </cell>
          <cell r="D1347">
            <v>0</v>
          </cell>
          <cell r="E1347">
            <v>-453398.75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453398.75</v>
          </cell>
        </row>
        <row r="1348">
          <cell r="A1348" t="str">
            <v>**        Rental Staff</v>
          </cell>
          <cell r="B1348" t="str">
            <v/>
          </cell>
          <cell r="C1348">
            <v>652876.28</v>
          </cell>
          <cell r="D1348">
            <v>0</v>
          </cell>
          <cell r="E1348">
            <v>652876.28</v>
          </cell>
          <cell r="F1348">
            <v>942325.3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942325.3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1595201.59</v>
          </cell>
        </row>
        <row r="1349">
          <cell r="A1349" t="str">
            <v>**        Rev-Cust Liab IFRS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A1350" t="str">
            <v>**        Revenue from Associated Compan</v>
          </cell>
          <cell r="B1350" t="str">
            <v/>
          </cell>
          <cell r="C1350">
            <v>-2450271.15</v>
          </cell>
          <cell r="D1350">
            <v>0</v>
          </cell>
          <cell r="E1350">
            <v>-2450271.15</v>
          </cell>
          <cell r="F1350">
            <v>-333020.07</v>
          </cell>
          <cell r="G1350">
            <v>-4442.76</v>
          </cell>
          <cell r="H1350">
            <v>0</v>
          </cell>
          <cell r="I1350">
            <v>0</v>
          </cell>
          <cell r="J1350">
            <v>0</v>
          </cell>
          <cell r="K1350">
            <v>-337462.83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2787733.98</v>
          </cell>
        </row>
        <row r="1351">
          <cell r="A1351" t="str">
            <v>**        Rural and Remote Rate Protec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 t="str">
            <v>**        Short-term notes payable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 t="str">
            <v>**        Software - Intangible Assets -</v>
          </cell>
          <cell r="B1353" t="str">
            <v/>
          </cell>
          <cell r="C1353">
            <v>1654199.54</v>
          </cell>
          <cell r="D1353">
            <v>0</v>
          </cell>
          <cell r="E1353">
            <v>1654199.54</v>
          </cell>
          <cell r="F1353">
            <v>208850184.18000001</v>
          </cell>
          <cell r="G1353">
            <v>299571.46999999997</v>
          </cell>
          <cell r="H1353">
            <v>0</v>
          </cell>
          <cell r="I1353">
            <v>0</v>
          </cell>
          <cell r="J1353">
            <v>0</v>
          </cell>
          <cell r="K1353">
            <v>209149755.65000001</v>
          </cell>
          <cell r="L1353">
            <v>0</v>
          </cell>
          <cell r="M1353">
            <v>485520870.63999999</v>
          </cell>
          <cell r="N1353">
            <v>485520870.63999999</v>
          </cell>
          <cell r="O1353">
            <v>0</v>
          </cell>
          <cell r="P1353">
            <v>696324825.83000004</v>
          </cell>
        </row>
        <row r="1354">
          <cell r="A1354" t="str">
            <v>**        Software - Intangible Assets -</v>
          </cell>
          <cell r="B1354" t="str">
            <v/>
          </cell>
          <cell r="C1354">
            <v>266416652.83000001</v>
          </cell>
          <cell r="D1354">
            <v>0</v>
          </cell>
          <cell r="E1354">
            <v>266416652.83000001</v>
          </cell>
          <cell r="F1354">
            <v>219104217.80000001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219104217.80000001</v>
          </cell>
          <cell r="L1354">
            <v>0</v>
          </cell>
          <cell r="M1354">
            <v>-485520870.63</v>
          </cell>
          <cell r="N1354">
            <v>-485520870.63</v>
          </cell>
          <cell r="O1354">
            <v>0</v>
          </cell>
          <cell r="P1354">
            <v>0</v>
          </cell>
        </row>
        <row r="1355">
          <cell r="A1355" t="str">
            <v>**        Software-Intangible Assets-Acc</v>
          </cell>
          <cell r="B1355" t="str">
            <v/>
          </cell>
          <cell r="C1355">
            <v>-1654199.54</v>
          </cell>
          <cell r="D1355">
            <v>0</v>
          </cell>
          <cell r="E1355">
            <v>-1654199.54</v>
          </cell>
          <cell r="F1355">
            <v>-72771280.810000002</v>
          </cell>
          <cell r="G1355">
            <v>-183607.93</v>
          </cell>
          <cell r="H1355">
            <v>0</v>
          </cell>
          <cell r="I1355">
            <v>0</v>
          </cell>
          <cell r="J1355">
            <v>0</v>
          </cell>
          <cell r="K1355">
            <v>-72954888.739999995</v>
          </cell>
          <cell r="L1355">
            <v>0</v>
          </cell>
          <cell r="M1355">
            <v>-310199719.25</v>
          </cell>
          <cell r="N1355">
            <v>-310199719.25</v>
          </cell>
          <cell r="O1355">
            <v>0</v>
          </cell>
          <cell r="P1355">
            <v>-384808807.52999997</v>
          </cell>
        </row>
        <row r="1356">
          <cell r="A1356" t="str">
            <v>**        Software-Intangible Assets-Acc</v>
          </cell>
          <cell r="B1356" t="str">
            <v/>
          </cell>
          <cell r="C1356">
            <v>-167567898.18000001</v>
          </cell>
          <cell r="D1356">
            <v>0</v>
          </cell>
          <cell r="E1356">
            <v>-167567898.18000001</v>
          </cell>
          <cell r="F1356">
            <v>-127788560.84999999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-127788560.84999999</v>
          </cell>
          <cell r="L1356">
            <v>0</v>
          </cell>
          <cell r="M1356">
            <v>310199719.25</v>
          </cell>
          <cell r="N1356">
            <v>310199719.25</v>
          </cell>
          <cell r="O1356">
            <v>0</v>
          </cell>
          <cell r="P1356">
            <v>14843260.220000001</v>
          </cell>
        </row>
        <row r="1357">
          <cell r="A1357" t="str">
            <v>**        SW - CIP Intangible</v>
          </cell>
          <cell r="B1357" t="str">
            <v/>
          </cell>
          <cell r="C1357">
            <v>17418357.350000001</v>
          </cell>
          <cell r="D1357">
            <v>0</v>
          </cell>
          <cell r="E1357">
            <v>17418357.350000001</v>
          </cell>
          <cell r="F1357">
            <v>23204319.8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3204319.82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40622677.170000002</v>
          </cell>
        </row>
        <row r="1358">
          <cell r="A1358" t="str">
            <v>**        Transmission Plant</v>
          </cell>
          <cell r="B1358" t="str">
            <v/>
          </cell>
          <cell r="C1358">
            <v>15253412426.870001</v>
          </cell>
          <cell r="D1358">
            <v>0</v>
          </cell>
          <cell r="E1358">
            <v>15253412426.870001</v>
          </cell>
          <cell r="F1358">
            <v>192088.65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192088.65</v>
          </cell>
          <cell r="L1358">
            <v>0</v>
          </cell>
          <cell r="M1358">
            <v>2408.33</v>
          </cell>
          <cell r="N1358">
            <v>2408.33</v>
          </cell>
          <cell r="O1358">
            <v>0</v>
          </cell>
          <cell r="P1358">
            <v>15253606923.85</v>
          </cell>
        </row>
        <row r="1359">
          <cell r="A1359" t="str">
            <v>**        Transmission Revenue</v>
          </cell>
          <cell r="B1359" t="str">
            <v/>
          </cell>
          <cell r="C1359">
            <v>-1488613444.8599999</v>
          </cell>
          <cell r="D1359">
            <v>0</v>
          </cell>
          <cell r="E1359">
            <v>-1488613444.8599999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1488613444.8599999</v>
          </cell>
        </row>
        <row r="1360">
          <cell r="A1360" t="str">
            <v>**        Trust Disbursement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</row>
        <row r="1361">
          <cell r="A1361" t="str">
            <v>**        Trust Distribution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</row>
        <row r="1362">
          <cell r="A1362" t="str">
            <v>**        Trust Equity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        YTD Retained Earnings</v>
          </cell>
          <cell r="B1363" t="str">
            <v/>
          </cell>
          <cell r="C1363">
            <v>-2273595331.5900002</v>
          </cell>
          <cell r="D1363">
            <v>-6279784.6500000004</v>
          </cell>
          <cell r="E1363">
            <v>-2279875116.2399998</v>
          </cell>
          <cell r="F1363">
            <v>-1821871797.8599999</v>
          </cell>
          <cell r="G1363">
            <v>-832025.67</v>
          </cell>
          <cell r="H1363">
            <v>-19963729.16</v>
          </cell>
          <cell r="I1363">
            <v>0</v>
          </cell>
          <cell r="J1363">
            <v>-11100.13</v>
          </cell>
          <cell r="K1363">
            <v>-1842678652.8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-301109467.52999997</v>
          </cell>
          <cell r="P1363">
            <v>-4423663236.04</v>
          </cell>
        </row>
        <row r="1364">
          <cell r="A1364" t="str">
            <v>***       Accounts Payable and Other Lia</v>
          </cell>
          <cell r="B1364" t="str">
            <v/>
          </cell>
          <cell r="C1364">
            <v>-10884157.029999999</v>
          </cell>
          <cell r="D1364">
            <v>0</v>
          </cell>
          <cell r="E1364">
            <v>-10884157.029999999</v>
          </cell>
          <cell r="F1364">
            <v>-3931367.46</v>
          </cell>
          <cell r="G1364">
            <v>-17114.18</v>
          </cell>
          <cell r="H1364">
            <v>0</v>
          </cell>
          <cell r="I1364">
            <v>0</v>
          </cell>
          <cell r="J1364">
            <v>0</v>
          </cell>
          <cell r="K1364">
            <v>-3948481.64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14832638.67</v>
          </cell>
          <cell r="Q1364" t="str">
            <v xml:space="preserve"> -   </v>
          </cell>
        </row>
        <row r="1365">
          <cell r="A1365" t="str">
            <v>***       Accounts Receivable - Associat</v>
          </cell>
          <cell r="B1365" t="str">
            <v/>
          </cell>
          <cell r="C1365">
            <v>26968617.66</v>
          </cell>
          <cell r="D1365">
            <v>0</v>
          </cell>
          <cell r="E1365">
            <v>26968617.66</v>
          </cell>
          <cell r="F1365">
            <v>19317982.870000001</v>
          </cell>
          <cell r="G1365">
            <v>24273.08</v>
          </cell>
          <cell r="H1365">
            <v>0</v>
          </cell>
          <cell r="I1365">
            <v>0</v>
          </cell>
          <cell r="J1365">
            <v>0</v>
          </cell>
          <cell r="K1365">
            <v>19342255.949999999</v>
          </cell>
          <cell r="L1365">
            <v>0</v>
          </cell>
          <cell r="M1365">
            <v>0</v>
          </cell>
          <cell r="N1365">
            <v>0</v>
          </cell>
          <cell r="O1365">
            <v>16394847.300000001</v>
          </cell>
          <cell r="P1365">
            <v>62705720.909999996</v>
          </cell>
        </row>
        <row r="1366">
          <cell r="A1366" t="str">
            <v>***       Accounts receivable - trade</v>
          </cell>
          <cell r="B1366" t="str">
            <v/>
          </cell>
          <cell r="C1366">
            <v>161331548.66999999</v>
          </cell>
          <cell r="D1366">
            <v>0</v>
          </cell>
          <cell r="E1366">
            <v>161331548.66999999</v>
          </cell>
          <cell r="F1366">
            <v>707004014.47000003</v>
          </cell>
          <cell r="G1366">
            <v>3516365.13</v>
          </cell>
          <cell r="H1366">
            <v>0</v>
          </cell>
          <cell r="I1366">
            <v>0</v>
          </cell>
          <cell r="J1366">
            <v>0</v>
          </cell>
          <cell r="K1366">
            <v>710520379.60000002</v>
          </cell>
          <cell r="L1366">
            <v>0</v>
          </cell>
          <cell r="M1366">
            <v>0</v>
          </cell>
          <cell r="N1366">
            <v>0</v>
          </cell>
          <cell r="O1366">
            <v>648480.52</v>
          </cell>
          <cell r="P1366">
            <v>872500408.78999996</v>
          </cell>
        </row>
        <row r="1367">
          <cell r="A1367" t="str">
            <v>***       Accumulated Other Comprehensiv</v>
          </cell>
          <cell r="B1367" t="str">
            <v/>
          </cell>
          <cell r="C1367">
            <v>5298714.12</v>
          </cell>
          <cell r="D1367">
            <v>0</v>
          </cell>
          <cell r="E1367">
            <v>5298714.12</v>
          </cell>
          <cell r="F1367">
            <v>2291766.94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2291766.94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590481.0599999996</v>
          </cell>
        </row>
        <row r="1368">
          <cell r="A1368" t="str">
            <v>***       Additional Paid-In Capita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A1369" t="str">
            <v>***       Asset Retirement Obligation</v>
          </cell>
          <cell r="B1369" t="str">
            <v/>
          </cell>
          <cell r="C1369">
            <v>-4662145.8499999996</v>
          </cell>
          <cell r="D1369">
            <v>0</v>
          </cell>
          <cell r="E1369">
            <v>-4662145.8499999996</v>
          </cell>
          <cell r="F1369">
            <v>-4710417.4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-4710417.41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9372563.2599999998</v>
          </cell>
        </row>
        <row r="1370">
          <cell r="A1370" t="str">
            <v>***       Cash and cash equivalents</v>
          </cell>
          <cell r="B1370" t="str">
            <v/>
          </cell>
          <cell r="C1370">
            <v>-0.1</v>
          </cell>
          <cell r="D1370">
            <v>0</v>
          </cell>
          <cell r="E1370">
            <v>-0.1</v>
          </cell>
          <cell r="F1370">
            <v>1032.4100000000001</v>
          </cell>
          <cell r="G1370">
            <v>-29989.69</v>
          </cell>
          <cell r="H1370">
            <v>-1073.5</v>
          </cell>
          <cell r="I1370">
            <v>0</v>
          </cell>
          <cell r="J1370">
            <v>0</v>
          </cell>
          <cell r="K1370">
            <v>-30030.78</v>
          </cell>
          <cell r="L1370">
            <v>0</v>
          </cell>
          <cell r="M1370">
            <v>0</v>
          </cell>
          <cell r="N1370">
            <v>0</v>
          </cell>
          <cell r="O1370">
            <v>37246523.25</v>
          </cell>
          <cell r="P1370">
            <v>37216492.369999997</v>
          </cell>
        </row>
        <row r="1371">
          <cell r="A1371" t="str">
            <v>***       Current Liabilities</v>
          </cell>
          <cell r="B1371" t="str">
            <v/>
          </cell>
          <cell r="C1371">
            <v>-788064860.01999998</v>
          </cell>
          <cell r="D1371">
            <v>-75956.39</v>
          </cell>
          <cell r="E1371">
            <v>-788140816.40999997</v>
          </cell>
          <cell r="F1371">
            <v>-1204304342.1500001</v>
          </cell>
          <cell r="G1371">
            <v>-6899621.0899999999</v>
          </cell>
          <cell r="H1371">
            <v>-4832765.3099999996</v>
          </cell>
          <cell r="I1371">
            <v>0</v>
          </cell>
          <cell r="J1371">
            <v>-192272.03</v>
          </cell>
          <cell r="K1371">
            <v>-1216229000.5799999</v>
          </cell>
          <cell r="L1371">
            <v>574.53</v>
          </cell>
          <cell r="M1371">
            <v>-0.46</v>
          </cell>
          <cell r="N1371">
            <v>574.07000000000005</v>
          </cell>
          <cell r="O1371">
            <v>119280109.17</v>
          </cell>
          <cell r="P1371">
            <v>-1885089133.75</v>
          </cell>
        </row>
        <row r="1372">
          <cell r="A1372" t="str">
            <v>***       Deferred Tax Asset - Curren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 Deferred Tax Liability - LT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-0.36</v>
          </cell>
          <cell r="H1373">
            <v>0</v>
          </cell>
          <cell r="I1373">
            <v>0</v>
          </cell>
          <cell r="J1373">
            <v>0</v>
          </cell>
          <cell r="K1373">
            <v>-0.36</v>
          </cell>
          <cell r="L1373">
            <v>0</v>
          </cell>
          <cell r="M1373">
            <v>0</v>
          </cell>
          <cell r="N1373">
            <v>0</v>
          </cell>
          <cell r="O1373">
            <v>-0.28999999999999998</v>
          </cell>
          <cell r="P1373">
            <v>-0.65</v>
          </cell>
        </row>
        <row r="1374">
          <cell r="A1374" t="str">
            <v>***       Depreciation and Amortization</v>
          </cell>
          <cell r="B1374" t="str">
            <v/>
          </cell>
          <cell r="C1374">
            <v>402504858.12</v>
          </cell>
          <cell r="D1374">
            <v>0</v>
          </cell>
          <cell r="E1374">
            <v>402504858.12</v>
          </cell>
          <cell r="F1374">
            <v>382358668.63999999</v>
          </cell>
          <cell r="G1374">
            <v>5396076.1900000004</v>
          </cell>
          <cell r="H1374">
            <v>0</v>
          </cell>
          <cell r="I1374">
            <v>0</v>
          </cell>
          <cell r="J1374">
            <v>0</v>
          </cell>
          <cell r="K1374">
            <v>387754744.82999998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790259602.95000005</v>
          </cell>
        </row>
        <row r="1375">
          <cell r="A1375" t="str">
            <v>***       Derivative Instruments LTL</v>
          </cell>
          <cell r="B1375" t="str">
            <v/>
          </cell>
          <cell r="C1375">
            <v>-5054604.01</v>
          </cell>
          <cell r="D1375">
            <v>0</v>
          </cell>
          <cell r="E1375">
            <v>-5054604.01</v>
          </cell>
          <cell r="F1375">
            <v>-3881373.5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3881373.51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8935977.5199999996</v>
          </cell>
        </row>
        <row r="1376">
          <cell r="A1376" t="str">
            <v>***       Direct labour from Payroll</v>
          </cell>
          <cell r="B1376" t="str">
            <v/>
          </cell>
          <cell r="C1376">
            <v>658690627.45000005</v>
          </cell>
          <cell r="D1376">
            <v>0</v>
          </cell>
          <cell r="E1376">
            <v>658690627.45000005</v>
          </cell>
          <cell r="F1376">
            <v>589333171.34000003</v>
          </cell>
          <cell r="G1376">
            <v>-2637.85</v>
          </cell>
          <cell r="H1376">
            <v>0</v>
          </cell>
          <cell r="I1376">
            <v>0</v>
          </cell>
          <cell r="J1376">
            <v>0</v>
          </cell>
          <cell r="K1376">
            <v>589330533.49000001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1248021160.9400001</v>
          </cell>
        </row>
        <row r="1377">
          <cell r="A1377" t="str">
            <v>***       Dividends Paid</v>
          </cell>
          <cell r="B1377" t="str">
            <v/>
          </cell>
          <cell r="C1377">
            <v>879000</v>
          </cell>
          <cell r="D1377">
            <v>0</v>
          </cell>
          <cell r="E1377">
            <v>879000</v>
          </cell>
          <cell r="F1377">
            <v>62100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62100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1500000</v>
          </cell>
        </row>
        <row r="1378">
          <cell r="A1378" t="str">
            <v>***       Employee future benefits other</v>
          </cell>
          <cell r="B1378" t="str">
            <v/>
          </cell>
          <cell r="C1378">
            <v>-644243816.40999997</v>
          </cell>
          <cell r="D1378">
            <v>0</v>
          </cell>
          <cell r="E1378">
            <v>-644243816.40999997</v>
          </cell>
          <cell r="F1378">
            <v>-835596778.66999996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835596778.66999996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1479840595.0799999</v>
          </cell>
        </row>
        <row r="1379">
          <cell r="A1379" t="str">
            <v>***       Environmental liabilities</v>
          </cell>
          <cell r="B1379" t="str">
            <v/>
          </cell>
          <cell r="C1379">
            <v>-69280430.819999993</v>
          </cell>
          <cell r="D1379">
            <v>0</v>
          </cell>
          <cell r="E1379">
            <v>-69280430.819999993</v>
          </cell>
          <cell r="F1379">
            <v>-64845467</v>
          </cell>
          <cell r="G1379">
            <v>-1231842</v>
          </cell>
          <cell r="H1379">
            <v>0</v>
          </cell>
          <cell r="I1379">
            <v>0</v>
          </cell>
          <cell r="J1379">
            <v>0</v>
          </cell>
          <cell r="K1379">
            <v>-6607730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135357739.81999999</v>
          </cell>
        </row>
        <row r="1380">
          <cell r="A1380" t="str">
            <v>***       Expenses from Associated Compa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 External Cost of sales</v>
          </cell>
          <cell r="B1381" t="str">
            <v/>
          </cell>
          <cell r="C1381">
            <v>3256990.82</v>
          </cell>
          <cell r="D1381">
            <v>0</v>
          </cell>
          <cell r="E1381">
            <v>3256990.82</v>
          </cell>
          <cell r="F1381">
            <v>9400999.2300000004</v>
          </cell>
          <cell r="G1381">
            <v>659.44</v>
          </cell>
          <cell r="H1381">
            <v>0</v>
          </cell>
          <cell r="I1381">
            <v>0</v>
          </cell>
          <cell r="J1381">
            <v>0</v>
          </cell>
          <cell r="K1381">
            <v>9401658.6699999999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2658649.49</v>
          </cell>
        </row>
        <row r="1382">
          <cell r="A1382" t="str">
            <v>***       External Revenue</v>
          </cell>
          <cell r="B1382" t="str">
            <v/>
          </cell>
          <cell r="C1382">
            <v>-1509536591.0899999</v>
          </cell>
          <cell r="D1382">
            <v>0</v>
          </cell>
          <cell r="E1382">
            <v>-1509536591.0899999</v>
          </cell>
          <cell r="F1382">
            <v>-4304016844.71</v>
          </cell>
          <cell r="G1382">
            <v>-308048.53000000003</v>
          </cell>
          <cell r="H1382">
            <v>-9994745.8599999994</v>
          </cell>
          <cell r="I1382">
            <v>0</v>
          </cell>
          <cell r="J1382">
            <v>0</v>
          </cell>
          <cell r="K1382">
            <v>-4314319639.1000004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5823856230.1899996</v>
          </cell>
        </row>
        <row r="1383">
          <cell r="A1383" t="str">
            <v>***       Financing charges</v>
          </cell>
          <cell r="B1383" t="str">
            <v/>
          </cell>
          <cell r="C1383">
            <v>230524112.81999999</v>
          </cell>
          <cell r="D1383">
            <v>-69968</v>
          </cell>
          <cell r="E1383">
            <v>230454144.81999999</v>
          </cell>
          <cell r="F1383">
            <v>163057037.88999999</v>
          </cell>
          <cell r="G1383">
            <v>3019430.5</v>
          </cell>
          <cell r="H1383">
            <v>0</v>
          </cell>
          <cell r="I1383">
            <v>0</v>
          </cell>
          <cell r="J1383">
            <v>3527.25</v>
          </cell>
          <cell r="K1383">
            <v>166079995.63999999</v>
          </cell>
          <cell r="L1383">
            <v>0</v>
          </cell>
          <cell r="M1383">
            <v>0</v>
          </cell>
          <cell r="N1383">
            <v>0</v>
          </cell>
          <cell r="O1383">
            <v>2068501.71</v>
          </cell>
          <cell r="P1383">
            <v>398602642.17000002</v>
          </cell>
        </row>
        <row r="1384">
          <cell r="A1384" t="str">
            <v>***       Fixed assets in service</v>
          </cell>
          <cell r="B1384" t="str">
            <v/>
          </cell>
          <cell r="C1384">
            <v>16724959211.18</v>
          </cell>
          <cell r="D1384">
            <v>0</v>
          </cell>
          <cell r="E1384">
            <v>16724959211.18</v>
          </cell>
          <cell r="F1384">
            <v>11093926518.549999</v>
          </cell>
          <cell r="G1384">
            <v>150475052.06999999</v>
          </cell>
          <cell r="H1384">
            <v>0</v>
          </cell>
          <cell r="I1384">
            <v>0</v>
          </cell>
          <cell r="J1384">
            <v>0</v>
          </cell>
          <cell r="K1384">
            <v>11244401570.620001</v>
          </cell>
          <cell r="L1384">
            <v>0</v>
          </cell>
          <cell r="M1384">
            <v>-0.19</v>
          </cell>
          <cell r="N1384">
            <v>-0.19</v>
          </cell>
          <cell r="O1384">
            <v>0</v>
          </cell>
          <cell r="P1384">
            <v>27969360781.610001</v>
          </cell>
        </row>
        <row r="1385">
          <cell r="A1385" t="str">
            <v>***       Intangible Assets</v>
          </cell>
          <cell r="B1385" t="str">
            <v/>
          </cell>
          <cell r="C1385">
            <v>271957794.37</v>
          </cell>
          <cell r="D1385">
            <v>0</v>
          </cell>
          <cell r="E1385">
            <v>271957794.37</v>
          </cell>
          <cell r="F1385">
            <v>473633965.63</v>
          </cell>
          <cell r="G1385">
            <v>3115459.49</v>
          </cell>
          <cell r="H1385">
            <v>0</v>
          </cell>
          <cell r="I1385">
            <v>0</v>
          </cell>
          <cell r="J1385">
            <v>0</v>
          </cell>
          <cell r="K1385">
            <v>476749425.12</v>
          </cell>
          <cell r="L1385">
            <v>0</v>
          </cell>
          <cell r="M1385">
            <v>0.01</v>
          </cell>
          <cell r="N1385">
            <v>0.01</v>
          </cell>
          <cell r="O1385">
            <v>0</v>
          </cell>
          <cell r="P1385">
            <v>748707219.5</v>
          </cell>
        </row>
        <row r="1386">
          <cell r="A1386" t="str">
            <v>***       Intangible Assets - Acc Dep</v>
          </cell>
          <cell r="B1386" t="str">
            <v/>
          </cell>
          <cell r="C1386">
            <v>-172258993.68000001</v>
          </cell>
          <cell r="D1386">
            <v>0</v>
          </cell>
          <cell r="E1386">
            <v>-172258993.68000001</v>
          </cell>
          <cell r="F1386">
            <v>-212673023.84</v>
          </cell>
          <cell r="G1386">
            <v>-397386.71</v>
          </cell>
          <cell r="H1386">
            <v>0</v>
          </cell>
          <cell r="I1386">
            <v>0</v>
          </cell>
          <cell r="J1386">
            <v>0</v>
          </cell>
          <cell r="K1386">
            <v>-213070410.55000001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85329404.23000002</v>
          </cell>
        </row>
        <row r="1387">
          <cell r="A1387" t="str">
            <v>***       Intangible Assets - CIP</v>
          </cell>
          <cell r="B1387" t="str">
            <v/>
          </cell>
          <cell r="C1387">
            <v>17418357.350000001</v>
          </cell>
          <cell r="D1387">
            <v>0</v>
          </cell>
          <cell r="E1387">
            <v>17418357.350000001</v>
          </cell>
          <cell r="F1387">
            <v>25703537.809999999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25703537.809999999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3121895.159999996</v>
          </cell>
        </row>
        <row r="1388">
          <cell r="A1388" t="str">
            <v>***       Inter-Company Costs</v>
          </cell>
          <cell r="B1388" t="str">
            <v/>
          </cell>
          <cell r="C1388">
            <v>19200094.5</v>
          </cell>
          <cell r="D1388">
            <v>0</v>
          </cell>
          <cell r="E1388">
            <v>19200094.5</v>
          </cell>
          <cell r="F1388">
            <v>16027881.33</v>
          </cell>
          <cell r="G1388">
            <v>187419.89</v>
          </cell>
          <cell r="H1388">
            <v>0</v>
          </cell>
          <cell r="I1388">
            <v>0</v>
          </cell>
          <cell r="J1388">
            <v>0</v>
          </cell>
          <cell r="K1388">
            <v>16215301.220000001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35415395.719999999</v>
          </cell>
        </row>
        <row r="1389">
          <cell r="A1389" t="str">
            <v>***       Intercompany loan demand facil</v>
          </cell>
          <cell r="B1389" t="str">
            <v/>
          </cell>
          <cell r="C1389">
            <v>-1078690616.52</v>
          </cell>
          <cell r="D1389">
            <v>6407167.04</v>
          </cell>
          <cell r="E1389">
            <v>-1072283449.48</v>
          </cell>
          <cell r="F1389">
            <v>27094527.539999999</v>
          </cell>
          <cell r="G1389">
            <v>-248774792.19999999</v>
          </cell>
          <cell r="H1389">
            <v>32143705.829999998</v>
          </cell>
          <cell r="I1389">
            <v>0</v>
          </cell>
          <cell r="J1389">
            <v>-5472937.4699999997</v>
          </cell>
          <cell r="K1389">
            <v>-195009496.30000001</v>
          </cell>
          <cell r="L1389">
            <v>-574.53</v>
          </cell>
          <cell r="M1389">
            <v>0.09</v>
          </cell>
          <cell r="N1389">
            <v>-574.44000000000005</v>
          </cell>
          <cell r="O1389">
            <v>-176661231.74000001</v>
          </cell>
          <cell r="P1389">
            <v>-1443954751.96</v>
          </cell>
        </row>
        <row r="1390">
          <cell r="A1390" t="str">
            <v>***       Inter-Company Long-Term AR</v>
          </cell>
          <cell r="B1390" t="str">
            <v/>
          </cell>
          <cell r="C1390">
            <v>-0.01</v>
          </cell>
          <cell r="D1390">
            <v>0</v>
          </cell>
          <cell r="E1390">
            <v>-0.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-0.01</v>
          </cell>
          <cell r="K1390">
            <v>-0.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0.02</v>
          </cell>
        </row>
        <row r="1391">
          <cell r="A1391" t="str">
            <v>***       Internal Costs of Sales (RECSV</v>
          </cell>
          <cell r="B1391" t="str">
            <v/>
          </cell>
          <cell r="C1391">
            <v>733150.35</v>
          </cell>
          <cell r="D1391">
            <v>0</v>
          </cell>
          <cell r="E1391">
            <v>733150.35</v>
          </cell>
          <cell r="F1391">
            <v>1147457.1599999999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1147457.1599999999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1880607.51</v>
          </cell>
        </row>
        <row r="1392">
          <cell r="A1392" t="str">
            <v>***       Internal Revenue</v>
          </cell>
          <cell r="B1392" t="str">
            <v/>
          </cell>
          <cell r="C1392">
            <v>-8721403.7799999993</v>
          </cell>
          <cell r="D1392">
            <v>0</v>
          </cell>
          <cell r="E1392">
            <v>-8721403.7799999993</v>
          </cell>
          <cell r="F1392">
            <v>-622314.12</v>
          </cell>
          <cell r="G1392">
            <v>-4442.76</v>
          </cell>
          <cell r="H1392">
            <v>0</v>
          </cell>
          <cell r="I1392">
            <v>0</v>
          </cell>
          <cell r="J1392">
            <v>0</v>
          </cell>
          <cell r="K1392">
            <v>-626756.88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9348160.6600000001</v>
          </cell>
        </row>
        <row r="1393">
          <cell r="A1393" t="str">
            <v>***       Labour Recovery</v>
          </cell>
          <cell r="B1393" t="str">
            <v/>
          </cell>
          <cell r="C1393">
            <v>-350674225.92000002</v>
          </cell>
          <cell r="D1393">
            <v>0</v>
          </cell>
          <cell r="E1393">
            <v>-350674225.92000002</v>
          </cell>
          <cell r="F1393">
            <v>-272198720.01999998</v>
          </cell>
          <cell r="G1393">
            <v>-6118551.3200000003</v>
          </cell>
          <cell r="H1393">
            <v>0</v>
          </cell>
          <cell r="I1393">
            <v>0</v>
          </cell>
          <cell r="J1393">
            <v>0</v>
          </cell>
          <cell r="K1393">
            <v>-278317271.33999997</v>
          </cell>
          <cell r="L1393">
            <v>0</v>
          </cell>
          <cell r="M1393">
            <v>0</v>
          </cell>
          <cell r="N1393">
            <v>0</v>
          </cell>
          <cell r="O1393">
            <v>193123.46</v>
          </cell>
          <cell r="P1393">
            <v>-628798373.79999995</v>
          </cell>
        </row>
        <row r="1394">
          <cell r="A1394" t="str">
            <v>***       Long-term debt</v>
          </cell>
          <cell r="B1394" t="str">
            <v/>
          </cell>
          <cell r="C1394">
            <v>-5103304278.0200005</v>
          </cell>
          <cell r="D1394">
            <v>0</v>
          </cell>
          <cell r="E1394">
            <v>-5103304278.0200005</v>
          </cell>
          <cell r="F1394">
            <v>-3505772881.1599998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-3505772881.1599998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8609077159.1800003</v>
          </cell>
        </row>
        <row r="1395">
          <cell r="A1395" t="str">
            <v>***       LTAR</v>
          </cell>
          <cell r="B1395" t="str">
            <v/>
          </cell>
          <cell r="C1395">
            <v>723040.66</v>
          </cell>
          <cell r="D1395">
            <v>0</v>
          </cell>
          <cell r="E1395">
            <v>723040.66</v>
          </cell>
          <cell r="F1395">
            <v>744988.72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744988.72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1468029.38</v>
          </cell>
        </row>
        <row r="1396">
          <cell r="A1396" t="str">
            <v>***       Materials and supplies</v>
          </cell>
          <cell r="B1396" t="str">
            <v/>
          </cell>
          <cell r="C1396">
            <v>11405587.880000001</v>
          </cell>
          <cell r="D1396">
            <v>0</v>
          </cell>
          <cell r="E1396">
            <v>11405587.880000001</v>
          </cell>
          <cell r="F1396">
            <v>4142056.35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4142056.35</v>
          </cell>
          <cell r="L1396">
            <v>0</v>
          </cell>
          <cell r="M1396">
            <v>-0.42</v>
          </cell>
          <cell r="N1396">
            <v>-0.42</v>
          </cell>
          <cell r="O1396">
            <v>0</v>
          </cell>
          <cell r="P1396">
            <v>15547643.810000001</v>
          </cell>
        </row>
        <row r="1397">
          <cell r="A1397" t="str">
            <v>***       Other current assets</v>
          </cell>
          <cell r="B1397" t="str">
            <v/>
          </cell>
          <cell r="C1397">
            <v>12929486.01</v>
          </cell>
          <cell r="D1397">
            <v>0</v>
          </cell>
          <cell r="E1397">
            <v>12929486.01</v>
          </cell>
          <cell r="F1397">
            <v>12442433.560000001</v>
          </cell>
          <cell r="G1397">
            <v>148471.01</v>
          </cell>
          <cell r="H1397">
            <v>0</v>
          </cell>
          <cell r="I1397">
            <v>0</v>
          </cell>
          <cell r="J1397">
            <v>0</v>
          </cell>
          <cell r="K1397">
            <v>12590904.57</v>
          </cell>
          <cell r="L1397">
            <v>0</v>
          </cell>
          <cell r="M1397">
            <v>0.42</v>
          </cell>
          <cell r="N1397">
            <v>0.42</v>
          </cell>
          <cell r="O1397">
            <v>0</v>
          </cell>
          <cell r="P1397">
            <v>25520391</v>
          </cell>
        </row>
        <row r="1398">
          <cell r="A1398" t="str">
            <v>***       Others</v>
          </cell>
          <cell r="B1398" t="str">
            <v/>
          </cell>
          <cell r="C1398">
            <v>-58865935.799999997</v>
          </cell>
          <cell r="D1398">
            <v>-832.75</v>
          </cell>
          <cell r="E1398">
            <v>-58866768.549999997</v>
          </cell>
          <cell r="F1398">
            <v>69006130.939999998</v>
          </cell>
          <cell r="G1398">
            <v>16053443.17</v>
          </cell>
          <cell r="H1398">
            <v>0</v>
          </cell>
          <cell r="I1398">
            <v>0</v>
          </cell>
          <cell r="J1398">
            <v>107385.95</v>
          </cell>
          <cell r="K1398">
            <v>85166960.060000002</v>
          </cell>
          <cell r="L1398">
            <v>0</v>
          </cell>
          <cell r="M1398">
            <v>0</v>
          </cell>
          <cell r="N1398">
            <v>0</v>
          </cell>
          <cell r="O1398">
            <v>569542.39</v>
          </cell>
          <cell r="P1398">
            <v>26869733.899999999</v>
          </cell>
        </row>
        <row r="1399">
          <cell r="A1399" t="str">
            <v>***       Partnership Interest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***       Pension Benefit Liability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</row>
        <row r="1401">
          <cell r="A1401" t="str">
            <v>***       Project Related Settlements</v>
          </cell>
          <cell r="B1401" t="str">
            <v/>
          </cell>
          <cell r="C1401">
            <v>-18899341.239999998</v>
          </cell>
          <cell r="D1401">
            <v>0</v>
          </cell>
          <cell r="E1401">
            <v>-18899341.239999998</v>
          </cell>
          <cell r="F1401">
            <v>-52629592.119999997</v>
          </cell>
          <cell r="G1401">
            <v>-515205.4</v>
          </cell>
          <cell r="H1401">
            <v>0</v>
          </cell>
          <cell r="I1401">
            <v>0</v>
          </cell>
          <cell r="J1401">
            <v>0</v>
          </cell>
          <cell r="K1401">
            <v>-53144797.52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72044138.760000005</v>
          </cell>
        </row>
        <row r="1402">
          <cell r="A1402" t="str">
            <v>***       Recovery - Corporate Overheads</v>
          </cell>
          <cell r="B1402" t="str">
            <v/>
          </cell>
          <cell r="C1402">
            <v>-124491321.02</v>
          </cell>
          <cell r="D1402">
            <v>0</v>
          </cell>
          <cell r="E1402">
            <v>-124491321.02</v>
          </cell>
          <cell r="F1402">
            <v>-83626727.510000005</v>
          </cell>
          <cell r="G1402">
            <v>-367814.04</v>
          </cell>
          <cell r="H1402">
            <v>0</v>
          </cell>
          <cell r="I1402">
            <v>0</v>
          </cell>
          <cell r="J1402">
            <v>0</v>
          </cell>
          <cell r="K1402">
            <v>-83994541.54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208485862.56999999</v>
          </cell>
        </row>
        <row r="1403">
          <cell r="A1403" t="str">
            <v>***       Recovery - Material Surcharge</v>
          </cell>
          <cell r="B1403" t="str">
            <v/>
          </cell>
          <cell r="C1403">
            <v>-17433966.140000001</v>
          </cell>
          <cell r="D1403">
            <v>0</v>
          </cell>
          <cell r="E1403">
            <v>-17433966.140000001</v>
          </cell>
          <cell r="F1403">
            <v>-11359040.1</v>
          </cell>
          <cell r="G1403">
            <v>-405317.86</v>
          </cell>
          <cell r="H1403">
            <v>0</v>
          </cell>
          <cell r="I1403">
            <v>0</v>
          </cell>
          <cell r="J1403">
            <v>0</v>
          </cell>
          <cell r="K1403">
            <v>-11764357.960000001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9198324.100000001</v>
          </cell>
        </row>
        <row r="1404">
          <cell r="A1404" t="str">
            <v>***       Reg Asset - B2M Start-Up Cost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</row>
        <row r="1405">
          <cell r="A1405" t="str">
            <v>***       Reg Asset - C&amp;DM</v>
          </cell>
          <cell r="B1405" t="str">
            <v/>
          </cell>
          <cell r="C1405">
            <v>-27535677.890000001</v>
          </cell>
          <cell r="D1405">
            <v>0</v>
          </cell>
          <cell r="E1405">
            <v>-27535677.890000001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27535677.890000001</v>
          </cell>
        </row>
        <row r="1406">
          <cell r="A1406" t="str">
            <v>***       Reg Asset - Cat Lake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5673717.3899999997</v>
          </cell>
          <cell r="K1406">
            <v>5673717.3899999997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5673717.3899999997</v>
          </cell>
        </row>
        <row r="1407">
          <cell r="A1407" t="str">
            <v>***       Reg Asset - CGAAP Accounting C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-2531749.17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2531749.17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2531749.17</v>
          </cell>
        </row>
        <row r="1408">
          <cell r="A1408" t="str">
            <v>***       Reg Asset - DTA</v>
          </cell>
          <cell r="B1408" t="str">
            <v/>
          </cell>
          <cell r="C1408">
            <v>1172758500.4100001</v>
          </cell>
          <cell r="D1408">
            <v>0</v>
          </cell>
          <cell r="E1408">
            <v>1172758500.4100001</v>
          </cell>
          <cell r="F1408">
            <v>508677332.19</v>
          </cell>
          <cell r="G1408">
            <v>4672170.66</v>
          </cell>
          <cell r="H1408">
            <v>0</v>
          </cell>
          <cell r="I1408">
            <v>0</v>
          </cell>
          <cell r="J1408">
            <v>0</v>
          </cell>
          <cell r="K1408">
            <v>513349502.8500000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1686108003.26</v>
          </cell>
        </row>
        <row r="1409">
          <cell r="A1409" t="str">
            <v>***       Reg Asset - East West Ti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 Reg Asset - Energy East Consul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5265.42</v>
          </cell>
          <cell r="H1410">
            <v>0</v>
          </cell>
          <cell r="I1410">
            <v>0</v>
          </cell>
          <cell r="J1410">
            <v>0</v>
          </cell>
          <cell r="K1410">
            <v>5265.42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5265.42</v>
          </cell>
        </row>
        <row r="1411">
          <cell r="A1411" t="str">
            <v>***       Reg Asset - Envir PCB</v>
          </cell>
          <cell r="B1411" t="str">
            <v/>
          </cell>
          <cell r="C1411">
            <v>72278152.700000003</v>
          </cell>
          <cell r="D1411">
            <v>0</v>
          </cell>
          <cell r="E1411">
            <v>72278152.700000003</v>
          </cell>
          <cell r="F1411">
            <v>60775333.149999999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60775333.149999999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133053485.84999999</v>
          </cell>
        </row>
        <row r="1412">
          <cell r="A1412" t="str">
            <v>***       Reg Asset - IFRS Costs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92778.44</v>
          </cell>
          <cell r="H1412">
            <v>0</v>
          </cell>
          <cell r="I1412">
            <v>0</v>
          </cell>
          <cell r="J1412">
            <v>0</v>
          </cell>
          <cell r="K1412">
            <v>192778.44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192778.44</v>
          </cell>
        </row>
        <row r="1413">
          <cell r="A1413" t="str">
            <v>***       Reg Asset - Joint Use Pole Top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 t="str">
            <v>***       Reg Asset - Land Assessment</v>
          </cell>
          <cell r="B1414" t="str">
            <v/>
          </cell>
          <cell r="C1414">
            <v>6232189</v>
          </cell>
          <cell r="D1414">
            <v>0</v>
          </cell>
          <cell r="E1414">
            <v>6232189</v>
          </cell>
          <cell r="F1414">
            <v>20709745</v>
          </cell>
          <cell r="G1414">
            <v>1393909.5</v>
          </cell>
          <cell r="H1414">
            <v>0</v>
          </cell>
          <cell r="I1414">
            <v>0</v>
          </cell>
          <cell r="J1414">
            <v>0</v>
          </cell>
          <cell r="K1414">
            <v>22103654.5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28335843.5</v>
          </cell>
        </row>
        <row r="1415">
          <cell r="A1415" t="str">
            <v>***       Reg Asset - LT Tx Future Corri</v>
          </cell>
          <cell r="B1415" t="str">
            <v/>
          </cell>
          <cell r="C1415">
            <v>320669.69</v>
          </cell>
          <cell r="D1415">
            <v>0</v>
          </cell>
          <cell r="E1415">
            <v>320669.69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320669.69</v>
          </cell>
        </row>
        <row r="1416">
          <cell r="A1416" t="str">
            <v>***       Reg Asset - MEU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</row>
        <row r="1417">
          <cell r="A1417" t="str">
            <v>***       Reg Asset - NWBTL Deferral</v>
          </cell>
          <cell r="B1417" t="str">
            <v/>
          </cell>
          <cell r="C1417">
            <v>721252.73</v>
          </cell>
          <cell r="D1417">
            <v>0</v>
          </cell>
          <cell r="E1417">
            <v>721252.73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721252.73</v>
          </cell>
        </row>
        <row r="1418">
          <cell r="A1418" t="str">
            <v>***       Reg Asset - OEB Costs</v>
          </cell>
          <cell r="B1418" t="str">
            <v/>
          </cell>
          <cell r="C1418">
            <v>-1232430.96</v>
          </cell>
          <cell r="D1418">
            <v>0</v>
          </cell>
          <cell r="E1418">
            <v>-1232430.96</v>
          </cell>
          <cell r="F1418">
            <v>-3596658.07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-3596658.07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4829089.03</v>
          </cell>
        </row>
        <row r="1419">
          <cell r="A1419" t="str">
            <v>***       Reg Asset - OPEB</v>
          </cell>
          <cell r="B1419" t="str">
            <v/>
          </cell>
          <cell r="C1419">
            <v>14262529.91</v>
          </cell>
          <cell r="D1419">
            <v>0</v>
          </cell>
          <cell r="E1419">
            <v>14262529.91</v>
          </cell>
          <cell r="F1419">
            <v>17834710.76000000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17834710.76000000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32097240.670000002</v>
          </cell>
        </row>
        <row r="1420">
          <cell r="A1420" t="str">
            <v>***       Reg Asset – Pension Obligation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</row>
        <row r="1421">
          <cell r="A1421" t="str">
            <v>***       Reg Asset - RCVA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1245394.2</v>
          </cell>
          <cell r="G1421">
            <v>323168.18</v>
          </cell>
          <cell r="H1421">
            <v>0</v>
          </cell>
          <cell r="I1421">
            <v>0</v>
          </cell>
          <cell r="J1421">
            <v>0</v>
          </cell>
          <cell r="K1421">
            <v>1568562.38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1568562.38</v>
          </cell>
        </row>
        <row r="1422">
          <cell r="A1422" t="str">
            <v>***       Reg Asset - Rider Recovery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A1423" t="str">
            <v>***       Reg Asset - RSVA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-1161490.45</v>
          </cell>
          <cell r="G1423">
            <v>300600.36</v>
          </cell>
          <cell r="H1423">
            <v>0</v>
          </cell>
          <cell r="I1423">
            <v>0</v>
          </cell>
          <cell r="J1423">
            <v>0</v>
          </cell>
          <cell r="K1423">
            <v>-860890.09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60890.09</v>
          </cell>
        </row>
        <row r="1424">
          <cell r="A1424" t="str">
            <v>***       Reg Asset - SECTR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       Reg Asset - SGF Pilot Deferral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1242237.82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1242237.82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1242237.82</v>
          </cell>
        </row>
        <row r="1426">
          <cell r="A1426" t="str">
            <v>***       Reg Asset - Share Based Compen</v>
          </cell>
          <cell r="B1426" t="str">
            <v/>
          </cell>
          <cell r="C1426">
            <v>19621862.09</v>
          </cell>
          <cell r="D1426">
            <v>0</v>
          </cell>
          <cell r="E1426">
            <v>19621862.09</v>
          </cell>
          <cell r="F1426">
            <v>19995670.989999998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19995670.989999998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39617533.079999998</v>
          </cell>
        </row>
        <row r="1427">
          <cell r="A1427" t="str">
            <v>***       Reg Asset - Smart Metering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-859290.47</v>
          </cell>
          <cell r="G1427">
            <v>528672.41</v>
          </cell>
          <cell r="H1427">
            <v>0</v>
          </cell>
          <cell r="I1427">
            <v>0</v>
          </cell>
          <cell r="J1427">
            <v>0</v>
          </cell>
          <cell r="K1427">
            <v>-330618.06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330618.06</v>
          </cell>
        </row>
        <row r="1428">
          <cell r="A1428" t="str">
            <v>***       Reg Asset - SPC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</row>
        <row r="1429">
          <cell r="A1429" t="str">
            <v>***       Reg Asset - Tx Foregone Revenu</v>
          </cell>
          <cell r="B1429" t="str">
            <v/>
          </cell>
          <cell r="C1429">
            <v>22284540.489999998</v>
          </cell>
          <cell r="D1429">
            <v>0</v>
          </cell>
          <cell r="E1429">
            <v>22284540.489999998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22284540.489999998</v>
          </cell>
        </row>
        <row r="1430">
          <cell r="A1430" t="str">
            <v>***       Reg Asset - Woodstock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-118028.41</v>
          </cell>
          <cell r="G1430">
            <v>1287788.1100000001</v>
          </cell>
          <cell r="H1430">
            <v>0</v>
          </cell>
          <cell r="I1430">
            <v>0</v>
          </cell>
          <cell r="J1430">
            <v>0</v>
          </cell>
          <cell r="K1430">
            <v>1169759.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1169759.7</v>
          </cell>
        </row>
        <row r="1431">
          <cell r="A1431" t="str">
            <v>***       Reg Asset Recovery Accoun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-67049878.039999999</v>
          </cell>
          <cell r="G1431">
            <v>521008.82</v>
          </cell>
          <cell r="H1431">
            <v>0</v>
          </cell>
          <cell r="I1431">
            <v>0</v>
          </cell>
          <cell r="J1431">
            <v>0</v>
          </cell>
          <cell r="K1431">
            <v>-66528869.21999999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66528869.219999999</v>
          </cell>
        </row>
        <row r="1432">
          <cell r="A1432" t="str">
            <v>***       Reg Asset - DSC Exemp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9722249.8300000001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9722249.8300000001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9722249.8300000001</v>
          </cell>
        </row>
        <row r="1433">
          <cell r="A1433" t="str">
            <v>***       Reg Asset - Harmonization Miti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2426530.9300000002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2426530.9300000002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2426530.9300000002</v>
          </cell>
        </row>
        <row r="1434">
          <cell r="A1434" t="str">
            <v>***       Reg Asset - LDCs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69445.279999999999</v>
          </cell>
          <cell r="G1434">
            <v>698902.44</v>
          </cell>
          <cell r="H1434">
            <v>0</v>
          </cell>
          <cell r="I1434">
            <v>0</v>
          </cell>
          <cell r="J1434">
            <v>0</v>
          </cell>
          <cell r="K1434">
            <v>768347.72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768347.72</v>
          </cell>
        </row>
        <row r="1435">
          <cell r="A1435" t="str">
            <v>***       Regulatory liabilities</v>
          </cell>
          <cell r="B1435" t="str">
            <v/>
          </cell>
          <cell r="C1435">
            <v>-55918077.030000001</v>
          </cell>
          <cell r="D1435">
            <v>0</v>
          </cell>
          <cell r="E1435">
            <v>-55918077.030000001</v>
          </cell>
          <cell r="F1435">
            <v>-16467136.609999999</v>
          </cell>
          <cell r="G1435">
            <v>-3381154.34</v>
          </cell>
          <cell r="H1435">
            <v>0</v>
          </cell>
          <cell r="I1435">
            <v>0</v>
          </cell>
          <cell r="J1435">
            <v>0</v>
          </cell>
          <cell r="K1435">
            <v>-19848290.949999999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-75766367.980000004</v>
          </cell>
        </row>
        <row r="1436">
          <cell r="A1436" t="str">
            <v>***       Retained Earnings</v>
          </cell>
          <cell r="B1436" t="str">
            <v/>
          </cell>
          <cell r="C1436">
            <v>-2274757694.1900001</v>
          </cell>
          <cell r="D1436">
            <v>-6279784.6500000004</v>
          </cell>
          <cell r="E1436">
            <v>-2281037478.8400002</v>
          </cell>
          <cell r="F1436">
            <v>-1824816447.26</v>
          </cell>
          <cell r="G1436">
            <v>-1662824.74</v>
          </cell>
          <cell r="H1436">
            <v>-19963729.16</v>
          </cell>
          <cell r="I1436">
            <v>0</v>
          </cell>
          <cell r="J1436">
            <v>-11100.13</v>
          </cell>
          <cell r="K1436">
            <v>-1846454101.29</v>
          </cell>
          <cell r="L1436">
            <v>0</v>
          </cell>
          <cell r="M1436">
            <v>0.55000000000000004</v>
          </cell>
          <cell r="N1436">
            <v>0.55000000000000004</v>
          </cell>
          <cell r="O1436">
            <v>-301109467.52999997</v>
          </cell>
          <cell r="P1436">
            <v>-4428601047.1099997</v>
          </cell>
        </row>
        <row r="1437">
          <cell r="A1437" t="str">
            <v>***       Settlement - External Equipmen</v>
          </cell>
          <cell r="B1437" t="str">
            <v/>
          </cell>
          <cell r="C1437">
            <v>-34606702.210000001</v>
          </cell>
          <cell r="D1437">
            <v>0</v>
          </cell>
          <cell r="E1437">
            <v>-34606702.210000001</v>
          </cell>
          <cell r="F1437">
            <v>-3263390.06</v>
          </cell>
          <cell r="G1437">
            <v>-6352.41</v>
          </cell>
          <cell r="H1437">
            <v>0</v>
          </cell>
          <cell r="I1437">
            <v>0</v>
          </cell>
          <cell r="J1437">
            <v>0</v>
          </cell>
          <cell r="K1437">
            <v>-3269742.47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37876444.68</v>
          </cell>
        </row>
        <row r="1438">
          <cell r="A1438" t="str">
            <v>***       Settlement - Fuel</v>
          </cell>
          <cell r="B1438" t="str">
            <v/>
          </cell>
          <cell r="C1438">
            <v>-31849.78</v>
          </cell>
          <cell r="D1438">
            <v>0</v>
          </cell>
          <cell r="E1438">
            <v>-31849.78</v>
          </cell>
          <cell r="F1438">
            <v>-14907.7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-14907.71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-46757.49</v>
          </cell>
        </row>
        <row r="1439">
          <cell r="A1439" t="str">
            <v>***       Settlement - Interest</v>
          </cell>
          <cell r="B1439" t="str">
            <v/>
          </cell>
          <cell r="C1439">
            <v>-45152052.090000004</v>
          </cell>
          <cell r="D1439">
            <v>0</v>
          </cell>
          <cell r="E1439">
            <v>-45152052.090000004</v>
          </cell>
          <cell r="F1439">
            <v>-10730145.35</v>
          </cell>
          <cell r="G1439">
            <v>-96345.52</v>
          </cell>
          <cell r="H1439">
            <v>0</v>
          </cell>
          <cell r="I1439">
            <v>0</v>
          </cell>
          <cell r="J1439">
            <v>0</v>
          </cell>
          <cell r="K1439">
            <v>-10826490.869999999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55978542.960000001</v>
          </cell>
        </row>
        <row r="1440">
          <cell r="A1440" t="str">
            <v>***       Settlement - Miscellaneous &amp; S</v>
          </cell>
          <cell r="B1440" t="str">
            <v/>
          </cell>
          <cell r="C1440">
            <v>-47823442.590000004</v>
          </cell>
          <cell r="D1440">
            <v>0</v>
          </cell>
          <cell r="E1440">
            <v>-47823442.590000004</v>
          </cell>
          <cell r="F1440">
            <v>-43505533.880000003</v>
          </cell>
          <cell r="G1440">
            <v>-37373</v>
          </cell>
          <cell r="H1440">
            <v>0</v>
          </cell>
          <cell r="I1440">
            <v>0</v>
          </cell>
          <cell r="J1440">
            <v>0</v>
          </cell>
          <cell r="K1440">
            <v>-43542906.880000003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-91366349.469999999</v>
          </cell>
        </row>
        <row r="1441">
          <cell r="A1441" t="str">
            <v>***       Settlement - Procurement Card</v>
          </cell>
          <cell r="B1441" t="str">
            <v/>
          </cell>
          <cell r="C1441">
            <v>-10101353.050000001</v>
          </cell>
          <cell r="D1441">
            <v>0</v>
          </cell>
          <cell r="E1441">
            <v>-10101353.050000001</v>
          </cell>
          <cell r="F1441">
            <v>-8556119.0299999993</v>
          </cell>
          <cell r="G1441">
            <v>-264189.88</v>
          </cell>
          <cell r="H1441">
            <v>0</v>
          </cell>
          <cell r="I1441">
            <v>0</v>
          </cell>
          <cell r="J1441">
            <v>0</v>
          </cell>
          <cell r="K1441">
            <v>-8820308.9100000001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18921661.960000001</v>
          </cell>
        </row>
        <row r="1442">
          <cell r="A1442" t="str">
            <v>***       Settlement - RECSV Projects/ I</v>
          </cell>
          <cell r="B1442" t="str">
            <v/>
          </cell>
          <cell r="C1442">
            <v>-506525.56</v>
          </cell>
          <cell r="D1442">
            <v>0</v>
          </cell>
          <cell r="E1442">
            <v>-506525.56</v>
          </cell>
          <cell r="F1442">
            <v>-449529.42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449529.42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956054.98</v>
          </cell>
        </row>
        <row r="1443">
          <cell r="A1443" t="str">
            <v>***       Settlement - TWE</v>
          </cell>
          <cell r="B1443" t="str">
            <v/>
          </cell>
          <cell r="C1443">
            <v>-39192663.240000002</v>
          </cell>
          <cell r="D1443">
            <v>0</v>
          </cell>
          <cell r="E1443">
            <v>-39192663.240000002</v>
          </cell>
          <cell r="F1443">
            <v>-48266318.659999996</v>
          </cell>
          <cell r="G1443">
            <v>-997771.43</v>
          </cell>
          <cell r="H1443">
            <v>0</v>
          </cell>
          <cell r="I1443">
            <v>0</v>
          </cell>
          <cell r="J1443">
            <v>0</v>
          </cell>
          <cell r="K1443">
            <v>-49264090.090000004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88456753.329999998</v>
          </cell>
        </row>
        <row r="1444">
          <cell r="A1444" t="str">
            <v>***       Settlement Costs/ Ext. Recover</v>
          </cell>
          <cell r="B1444" t="str">
            <v/>
          </cell>
          <cell r="C1444">
            <v>-141252.85</v>
          </cell>
          <cell r="D1444">
            <v>0</v>
          </cell>
          <cell r="E1444">
            <v>-141252.85</v>
          </cell>
          <cell r="F1444">
            <v>-937974.88</v>
          </cell>
          <cell r="G1444">
            <v>-75.599999999999994</v>
          </cell>
          <cell r="H1444">
            <v>0</v>
          </cell>
          <cell r="I1444">
            <v>0</v>
          </cell>
          <cell r="J1444">
            <v>0</v>
          </cell>
          <cell r="K1444">
            <v>-938050.48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-1079303.33</v>
          </cell>
        </row>
        <row r="1445">
          <cell r="A1445" t="str">
            <v>***       Settlements - Consultant &amp; Con</v>
          </cell>
          <cell r="B1445" t="str">
            <v/>
          </cell>
          <cell r="C1445">
            <v>-144467400.69999999</v>
          </cell>
          <cell r="D1445">
            <v>0</v>
          </cell>
          <cell r="E1445">
            <v>-144467400.69999999</v>
          </cell>
          <cell r="F1445">
            <v>-67144256.659999996</v>
          </cell>
          <cell r="G1445">
            <v>-610206.43999999994</v>
          </cell>
          <cell r="H1445">
            <v>0</v>
          </cell>
          <cell r="I1445">
            <v>0</v>
          </cell>
          <cell r="J1445">
            <v>0</v>
          </cell>
          <cell r="K1445">
            <v>-67754463.099999994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212221863.80000001</v>
          </cell>
        </row>
        <row r="1446">
          <cell r="A1446" t="str">
            <v>***       Settlements from Projects</v>
          </cell>
          <cell r="B1446" t="str">
            <v/>
          </cell>
          <cell r="C1446">
            <v>-229719294.69999999</v>
          </cell>
          <cell r="D1446">
            <v>0</v>
          </cell>
          <cell r="E1446">
            <v>-229719294.69999999</v>
          </cell>
          <cell r="F1446">
            <v>-95549367.709999993</v>
          </cell>
          <cell r="G1446">
            <v>-2347330.98</v>
          </cell>
          <cell r="H1446">
            <v>0</v>
          </cell>
          <cell r="I1446">
            <v>0</v>
          </cell>
          <cell r="J1446">
            <v>0</v>
          </cell>
          <cell r="K1446">
            <v>-97896698.689999998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-327615993.38999999</v>
          </cell>
        </row>
        <row r="1447">
          <cell r="A1447" t="str">
            <v>***       Shareholder's Equity</v>
          </cell>
          <cell r="B1447" t="str">
            <v/>
          </cell>
          <cell r="C1447">
            <v>-1755633914.98</v>
          </cell>
          <cell r="D1447">
            <v>0</v>
          </cell>
          <cell r="E1447">
            <v>-1755633914.98</v>
          </cell>
          <cell r="F1447">
            <v>-660013740.51999998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-660013740.51999998</v>
          </cell>
          <cell r="L1447">
            <v>0</v>
          </cell>
          <cell r="M1447">
            <v>0</v>
          </cell>
          <cell r="N1447">
            <v>0</v>
          </cell>
          <cell r="O1447">
            <v>-2271000000</v>
          </cell>
          <cell r="P1447">
            <v>-4686647655.5</v>
          </cell>
        </row>
        <row r="1448">
          <cell r="A1448" t="str">
            <v>***       Short term investments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       Source - External Equipment co</v>
          </cell>
          <cell r="B1449" t="str">
            <v/>
          </cell>
          <cell r="C1449">
            <v>3396333.18</v>
          </cell>
          <cell r="D1449">
            <v>0</v>
          </cell>
          <cell r="E1449">
            <v>3396333.18</v>
          </cell>
          <cell r="F1449">
            <v>869507.4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869507.4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4265840.63</v>
          </cell>
        </row>
        <row r="1450">
          <cell r="A1450" t="str">
            <v>***       Source - Fuel</v>
          </cell>
          <cell r="B1450" t="str">
            <v/>
          </cell>
          <cell r="C1450">
            <v>33556.879999999997</v>
          </cell>
          <cell r="D1450">
            <v>0</v>
          </cell>
          <cell r="E1450">
            <v>33556.879999999997</v>
          </cell>
          <cell r="F1450">
            <v>14907.71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4907.71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48464.59</v>
          </cell>
        </row>
        <row r="1451">
          <cell r="A1451" t="str">
            <v>***       Source - Interest</v>
          </cell>
          <cell r="B1451" t="str">
            <v/>
          </cell>
          <cell r="C1451">
            <v>45240573.060000002</v>
          </cell>
          <cell r="D1451">
            <v>0</v>
          </cell>
          <cell r="E1451">
            <v>45240573.060000002</v>
          </cell>
          <cell r="F1451">
            <v>10769141.970000001</v>
          </cell>
          <cell r="G1451">
            <v>97102.05</v>
          </cell>
          <cell r="H1451">
            <v>0</v>
          </cell>
          <cell r="I1451">
            <v>0</v>
          </cell>
          <cell r="J1451">
            <v>0</v>
          </cell>
          <cell r="K1451">
            <v>10866244.02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56106817.079999998</v>
          </cell>
        </row>
        <row r="1452">
          <cell r="A1452" t="str">
            <v>***       Source - Miscellaneous &amp; Sundr</v>
          </cell>
          <cell r="B1452" t="str">
            <v/>
          </cell>
          <cell r="C1452">
            <v>173203338.69</v>
          </cell>
          <cell r="D1452">
            <v>832.75</v>
          </cell>
          <cell r="E1452">
            <v>173204171.44</v>
          </cell>
          <cell r="F1452">
            <v>150344767.81</v>
          </cell>
          <cell r="G1452">
            <v>860294.72</v>
          </cell>
          <cell r="H1452">
            <v>0</v>
          </cell>
          <cell r="I1452">
            <v>0</v>
          </cell>
          <cell r="J1452">
            <v>-107385.95</v>
          </cell>
          <cell r="K1452">
            <v>151097676.58000001</v>
          </cell>
          <cell r="L1452">
            <v>0</v>
          </cell>
          <cell r="M1452">
            <v>0</v>
          </cell>
          <cell r="N1452">
            <v>0</v>
          </cell>
          <cell r="O1452">
            <v>2393322.27</v>
          </cell>
          <cell r="P1452">
            <v>326695170.29000002</v>
          </cell>
        </row>
        <row r="1453">
          <cell r="A1453" t="str">
            <v>***       Source - Procurement Card</v>
          </cell>
          <cell r="B1453" t="str">
            <v/>
          </cell>
          <cell r="C1453">
            <v>29258868.23</v>
          </cell>
          <cell r="D1453">
            <v>0</v>
          </cell>
          <cell r="E1453">
            <v>29258868.23</v>
          </cell>
          <cell r="F1453">
            <v>21366510.260000002</v>
          </cell>
          <cell r="G1453">
            <v>32533.83</v>
          </cell>
          <cell r="H1453">
            <v>0</v>
          </cell>
          <cell r="I1453">
            <v>0</v>
          </cell>
          <cell r="J1453">
            <v>0</v>
          </cell>
          <cell r="K1453">
            <v>21399044.09</v>
          </cell>
          <cell r="L1453">
            <v>0</v>
          </cell>
          <cell r="M1453">
            <v>0</v>
          </cell>
          <cell r="N1453">
            <v>0</v>
          </cell>
          <cell r="O1453">
            <v>4355.33</v>
          </cell>
          <cell r="P1453">
            <v>50662267.649999999</v>
          </cell>
        </row>
        <row r="1454">
          <cell r="A1454" t="str">
            <v>***       Source - TWE Cost</v>
          </cell>
          <cell r="B1454" t="str">
            <v/>
          </cell>
          <cell r="C1454">
            <v>67200010.079999998</v>
          </cell>
          <cell r="D1454">
            <v>0</v>
          </cell>
          <cell r="E1454">
            <v>67200010.079999998</v>
          </cell>
          <cell r="F1454">
            <v>34238543.640000001</v>
          </cell>
          <cell r="G1454">
            <v>91949.68</v>
          </cell>
          <cell r="H1454">
            <v>0</v>
          </cell>
          <cell r="I1454">
            <v>0</v>
          </cell>
          <cell r="J1454">
            <v>0</v>
          </cell>
          <cell r="K1454">
            <v>34330493.32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101530503.40000001</v>
          </cell>
        </row>
        <row r="1455">
          <cell r="A1455" t="str">
            <v>***       Source Costs</v>
          </cell>
          <cell r="B1455" t="str">
            <v/>
          </cell>
          <cell r="C1455">
            <v>254727752.00999999</v>
          </cell>
          <cell r="D1455">
            <v>0</v>
          </cell>
          <cell r="E1455">
            <v>254727752.00999999</v>
          </cell>
          <cell r="F1455">
            <v>99994871.719999999</v>
          </cell>
          <cell r="G1455">
            <v>1279697.1499999999</v>
          </cell>
          <cell r="H1455">
            <v>0</v>
          </cell>
          <cell r="I1455">
            <v>0</v>
          </cell>
          <cell r="J1455">
            <v>0</v>
          </cell>
          <cell r="K1455">
            <v>101274568.87</v>
          </cell>
          <cell r="L1455">
            <v>0</v>
          </cell>
          <cell r="M1455">
            <v>0</v>
          </cell>
          <cell r="N1455">
            <v>0</v>
          </cell>
          <cell r="O1455">
            <v>-30000</v>
          </cell>
          <cell r="P1455">
            <v>355972320.88</v>
          </cell>
        </row>
        <row r="1456">
          <cell r="A1456" t="str">
            <v>***       Source Costs - Consultant &amp; Co</v>
          </cell>
          <cell r="B1456" t="str">
            <v/>
          </cell>
          <cell r="C1456">
            <v>252740743.53999999</v>
          </cell>
          <cell r="D1456">
            <v>0</v>
          </cell>
          <cell r="E1456">
            <v>252740743.53999999</v>
          </cell>
          <cell r="F1456">
            <v>252973252.78999999</v>
          </cell>
          <cell r="G1456">
            <v>2788135.72</v>
          </cell>
          <cell r="H1456">
            <v>0</v>
          </cell>
          <cell r="I1456">
            <v>0</v>
          </cell>
          <cell r="J1456">
            <v>0</v>
          </cell>
          <cell r="K1456">
            <v>255761388.50999999</v>
          </cell>
          <cell r="L1456">
            <v>0</v>
          </cell>
          <cell r="M1456">
            <v>0</v>
          </cell>
          <cell r="N1456">
            <v>0</v>
          </cell>
          <cell r="O1456">
            <v>697783.96</v>
          </cell>
          <cell r="P1456">
            <v>509199916.00999999</v>
          </cell>
        </row>
        <row r="1457">
          <cell r="A1457" t="str">
            <v>***       Unamortized Debt Premiums</v>
          </cell>
          <cell r="B1457" t="str">
            <v/>
          </cell>
          <cell r="C1457">
            <v>-6013148.1600000001</v>
          </cell>
          <cell r="D1457">
            <v>0</v>
          </cell>
          <cell r="E1457">
            <v>-6013148.1600000001</v>
          </cell>
          <cell r="F1457">
            <v>-7781493.21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-7781493.21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-13794641.369999999</v>
          </cell>
        </row>
        <row r="1458">
          <cell r="A1458" t="str">
            <v>****      All Revenues</v>
          </cell>
          <cell r="B1458" t="str">
            <v/>
          </cell>
          <cell r="C1458">
            <v>-1518257994.8699999</v>
          </cell>
          <cell r="D1458">
            <v>0</v>
          </cell>
          <cell r="E1458">
            <v>-1518257994.8699999</v>
          </cell>
          <cell r="F1458">
            <v>-4304639158.8299999</v>
          </cell>
          <cell r="G1458">
            <v>-312491.28999999998</v>
          </cell>
          <cell r="H1458">
            <v>-9994745.8599999994</v>
          </cell>
          <cell r="I1458">
            <v>0</v>
          </cell>
          <cell r="J1458">
            <v>0</v>
          </cell>
          <cell r="K1458">
            <v>-4314946395.9799995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5833204390.8500004</v>
          </cell>
        </row>
        <row r="1459">
          <cell r="A1459" t="str">
            <v>****      Consultant &amp; Contract</v>
          </cell>
          <cell r="B1459" t="str">
            <v/>
          </cell>
          <cell r="C1459">
            <v>108273342.84</v>
          </cell>
          <cell r="D1459">
            <v>0</v>
          </cell>
          <cell r="E1459">
            <v>108273342.84</v>
          </cell>
          <cell r="F1459">
            <v>185828996.13</v>
          </cell>
          <cell r="G1459">
            <v>2177929.2799999998</v>
          </cell>
          <cell r="H1459">
            <v>0</v>
          </cell>
          <cell r="I1459">
            <v>0</v>
          </cell>
          <cell r="J1459">
            <v>0</v>
          </cell>
          <cell r="K1459">
            <v>188006925.41</v>
          </cell>
          <cell r="L1459">
            <v>0</v>
          </cell>
          <cell r="M1459">
            <v>0</v>
          </cell>
          <cell r="N1459">
            <v>0</v>
          </cell>
          <cell r="O1459">
            <v>697783.96</v>
          </cell>
          <cell r="P1459">
            <v>296978052.20999998</v>
          </cell>
        </row>
        <row r="1460">
          <cell r="A1460" t="str">
            <v>****      Corporate Overheads</v>
          </cell>
          <cell r="B1460" t="str">
            <v/>
          </cell>
          <cell r="C1460">
            <v>-124491321.02</v>
          </cell>
          <cell r="D1460">
            <v>0</v>
          </cell>
          <cell r="E1460">
            <v>-124491321.02</v>
          </cell>
          <cell r="F1460">
            <v>-83626727.510000005</v>
          </cell>
          <cell r="G1460">
            <v>-367814.04</v>
          </cell>
          <cell r="H1460">
            <v>0</v>
          </cell>
          <cell r="I1460">
            <v>0</v>
          </cell>
          <cell r="J1460">
            <v>0</v>
          </cell>
          <cell r="K1460">
            <v>-83994541.549999997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08485862.56999999</v>
          </cell>
        </row>
        <row r="1461">
          <cell r="A1461" t="str">
            <v>****      Current assets</v>
          </cell>
          <cell r="B1461" t="str">
            <v/>
          </cell>
          <cell r="C1461">
            <v>-866055376.39999998</v>
          </cell>
          <cell r="D1461">
            <v>6407167.04</v>
          </cell>
          <cell r="E1461">
            <v>-859648209.36000001</v>
          </cell>
          <cell r="F1461">
            <v>770002047.20000005</v>
          </cell>
          <cell r="G1461">
            <v>-245115672.66999999</v>
          </cell>
          <cell r="H1461">
            <v>32142632.329999998</v>
          </cell>
          <cell r="I1461">
            <v>0</v>
          </cell>
          <cell r="J1461">
            <v>-5472937.4699999997</v>
          </cell>
          <cell r="K1461">
            <v>551556069.38999999</v>
          </cell>
          <cell r="L1461">
            <v>-574.53</v>
          </cell>
          <cell r="M1461">
            <v>0.09</v>
          </cell>
          <cell r="N1461">
            <v>-574.44000000000005</v>
          </cell>
          <cell r="O1461">
            <v>-122371380.67</v>
          </cell>
          <cell r="P1461">
            <v>-430464095.07999998</v>
          </cell>
        </row>
        <row r="1462">
          <cell r="A1462" t="str">
            <v>****      Deferred Debt Costs</v>
          </cell>
          <cell r="B1462" t="str">
            <v/>
          </cell>
          <cell r="C1462">
            <v>22157002.460000001</v>
          </cell>
          <cell r="D1462">
            <v>0</v>
          </cell>
          <cell r="E1462">
            <v>22157002.460000001</v>
          </cell>
          <cell r="F1462">
            <v>14428957.35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14428957.35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36585959.810000002</v>
          </cell>
        </row>
        <row r="1463">
          <cell r="A1463" t="str">
            <v>****      Deferred Pension Asset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A1464" t="str">
            <v>****      Deferred Tax Assets - Long Ter</v>
          </cell>
          <cell r="B1464" t="str">
            <v/>
          </cell>
          <cell r="C1464">
            <v>-1127694528.6199999</v>
          </cell>
          <cell r="D1464">
            <v>0</v>
          </cell>
          <cell r="E1464">
            <v>-1127694528.6199999</v>
          </cell>
          <cell r="F1464">
            <v>-495567034.88</v>
          </cell>
          <cell r="G1464">
            <v>-3363094.59</v>
          </cell>
          <cell r="H1464">
            <v>0</v>
          </cell>
          <cell r="I1464">
            <v>0</v>
          </cell>
          <cell r="J1464">
            <v>0</v>
          </cell>
          <cell r="K1464">
            <v>-498930129.47000003</v>
          </cell>
          <cell r="L1464">
            <v>0</v>
          </cell>
          <cell r="M1464">
            <v>0</v>
          </cell>
          <cell r="N1464">
            <v>0</v>
          </cell>
          <cell r="O1464">
            <v>2573744775.1999998</v>
          </cell>
          <cell r="P1464">
            <v>947120117.11000001</v>
          </cell>
        </row>
        <row r="1465">
          <cell r="A1465" t="str">
            <v>****      Derivative Instruments - LT As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 t="str">
            <v>****      Disallowed Capt. Cost</v>
          </cell>
          <cell r="B1466" t="str">
            <v/>
          </cell>
          <cell r="C1466">
            <v>7630.04</v>
          </cell>
          <cell r="D1466">
            <v>0</v>
          </cell>
          <cell r="E1466">
            <v>7630.04</v>
          </cell>
          <cell r="F1466">
            <v>29854.55</v>
          </cell>
          <cell r="G1466">
            <v>23971.72</v>
          </cell>
          <cell r="H1466">
            <v>0</v>
          </cell>
          <cell r="I1466">
            <v>0</v>
          </cell>
          <cell r="J1466">
            <v>0</v>
          </cell>
          <cell r="K1466">
            <v>53826.27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61456.31</v>
          </cell>
        </row>
        <row r="1467">
          <cell r="A1467" t="str">
            <v>****      EQUITY</v>
          </cell>
          <cell r="B1467" t="str">
            <v/>
          </cell>
          <cell r="C1467">
            <v>-4024213895.0500002</v>
          </cell>
          <cell r="D1467">
            <v>-6279784.6500000004</v>
          </cell>
          <cell r="E1467">
            <v>-4030493679.6999998</v>
          </cell>
          <cell r="F1467">
            <v>-2481917420.8400002</v>
          </cell>
          <cell r="G1467">
            <v>-1662824.74</v>
          </cell>
          <cell r="H1467">
            <v>-19963729.16</v>
          </cell>
          <cell r="I1467">
            <v>0</v>
          </cell>
          <cell r="J1467">
            <v>-11100.13</v>
          </cell>
          <cell r="K1467">
            <v>-2503555074.8699999</v>
          </cell>
          <cell r="L1467">
            <v>0</v>
          </cell>
          <cell r="M1467">
            <v>0.55000000000000004</v>
          </cell>
          <cell r="N1467">
            <v>0.55000000000000004</v>
          </cell>
          <cell r="O1467">
            <v>-2572109467.5300002</v>
          </cell>
          <cell r="P1467">
            <v>-9106158221.5499992</v>
          </cell>
        </row>
        <row r="1468">
          <cell r="A1468" t="str">
            <v>****      External Equipment costs</v>
          </cell>
          <cell r="B1468" t="str">
            <v/>
          </cell>
          <cell r="C1468">
            <v>-31210369.030000001</v>
          </cell>
          <cell r="D1468">
            <v>0</v>
          </cell>
          <cell r="E1468">
            <v>-31210369.030000001</v>
          </cell>
          <cell r="F1468">
            <v>-2393882.61</v>
          </cell>
          <cell r="G1468">
            <v>-6352.41</v>
          </cell>
          <cell r="H1468">
            <v>0</v>
          </cell>
          <cell r="I1468">
            <v>0</v>
          </cell>
          <cell r="J1468">
            <v>0</v>
          </cell>
          <cell r="K1468">
            <v>-2400235.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33610604.049999997</v>
          </cell>
        </row>
        <row r="1469">
          <cell r="A1469" t="str">
            <v>****      External Recoverable Project s</v>
          </cell>
          <cell r="B1469" t="str">
            <v/>
          </cell>
          <cell r="C1469">
            <v>3115737.97</v>
          </cell>
          <cell r="D1469">
            <v>0</v>
          </cell>
          <cell r="E1469">
            <v>3115737.97</v>
          </cell>
          <cell r="F1469">
            <v>8463024.3499999996</v>
          </cell>
          <cell r="G1469">
            <v>583.84</v>
          </cell>
          <cell r="H1469">
            <v>0</v>
          </cell>
          <cell r="I1469">
            <v>0</v>
          </cell>
          <cell r="J1469">
            <v>0</v>
          </cell>
          <cell r="K1469">
            <v>8463608.1899999995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11579346.16</v>
          </cell>
        </row>
        <row r="1470">
          <cell r="A1470" t="str">
            <v>****      Fuel Costs</v>
          </cell>
          <cell r="B1470" t="str">
            <v/>
          </cell>
          <cell r="C1470">
            <v>1707.1</v>
          </cell>
          <cell r="D1470">
            <v>0</v>
          </cell>
          <cell r="E1470">
            <v>1707.1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1707.1</v>
          </cell>
        </row>
        <row r="1471">
          <cell r="A1471" t="str">
            <v>****      Fuel used for Generation</v>
          </cell>
          <cell r="B1471" t="str">
            <v/>
          </cell>
          <cell r="C1471">
            <v>-2758.62</v>
          </cell>
          <cell r="D1471">
            <v>0</v>
          </cell>
          <cell r="E1471">
            <v>-2758.62</v>
          </cell>
          <cell r="F1471">
            <v>202.4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202.4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2556.2199999999998</v>
          </cell>
        </row>
        <row r="1472">
          <cell r="A1472" t="str">
            <v>****      Goodwill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72236592.260000005</v>
          </cell>
          <cell r="G1472">
            <v>95079182.469999999</v>
          </cell>
          <cell r="H1472">
            <v>0</v>
          </cell>
          <cell r="I1472">
            <v>0</v>
          </cell>
          <cell r="J1472">
            <v>0</v>
          </cell>
          <cell r="K1472">
            <v>167315774.72999999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67315774.72999999</v>
          </cell>
        </row>
        <row r="1473">
          <cell r="A1473" t="str">
            <v>****      Intangible Assets</v>
          </cell>
          <cell r="B1473" t="str">
            <v/>
          </cell>
          <cell r="C1473">
            <v>117117158.04000001</v>
          </cell>
          <cell r="D1473">
            <v>0</v>
          </cell>
          <cell r="E1473">
            <v>117117158.04000001</v>
          </cell>
          <cell r="F1473">
            <v>286664479.60000002</v>
          </cell>
          <cell r="G1473">
            <v>2718072.78</v>
          </cell>
          <cell r="H1473">
            <v>0</v>
          </cell>
          <cell r="I1473">
            <v>0</v>
          </cell>
          <cell r="J1473">
            <v>0</v>
          </cell>
          <cell r="K1473">
            <v>289382552.38</v>
          </cell>
          <cell r="L1473">
            <v>0</v>
          </cell>
          <cell r="M1473">
            <v>0.01</v>
          </cell>
          <cell r="N1473">
            <v>0.01</v>
          </cell>
          <cell r="O1473">
            <v>0</v>
          </cell>
          <cell r="P1473">
            <v>406499710.43000001</v>
          </cell>
        </row>
        <row r="1474">
          <cell r="A1474" t="str">
            <v>****      Inter-Company Costs</v>
          </cell>
          <cell r="B1474" t="str">
            <v/>
          </cell>
          <cell r="C1474">
            <v>19200094.5</v>
          </cell>
          <cell r="D1474">
            <v>0</v>
          </cell>
          <cell r="E1474">
            <v>19200094.5</v>
          </cell>
          <cell r="F1474">
            <v>16027881.33</v>
          </cell>
          <cell r="G1474">
            <v>187419.89</v>
          </cell>
          <cell r="H1474">
            <v>0</v>
          </cell>
          <cell r="I1474">
            <v>0</v>
          </cell>
          <cell r="J1474">
            <v>0</v>
          </cell>
          <cell r="K1474">
            <v>16215301.22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35415395.719999999</v>
          </cell>
        </row>
        <row r="1475">
          <cell r="A1475" t="str">
            <v>****      Internal Recoverable Project s</v>
          </cell>
          <cell r="B1475" t="str">
            <v/>
          </cell>
          <cell r="C1475">
            <v>226624.79</v>
          </cell>
          <cell r="D1475">
            <v>0</v>
          </cell>
          <cell r="E1475">
            <v>226624.79</v>
          </cell>
          <cell r="F1475">
            <v>697927.74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697927.74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924552.53</v>
          </cell>
        </row>
        <row r="1476">
          <cell r="A1476" t="str">
            <v>****      Investments - Internal</v>
          </cell>
          <cell r="B1476" t="str">
            <v/>
          </cell>
          <cell r="C1476">
            <v>999</v>
          </cell>
          <cell r="D1476">
            <v>0</v>
          </cell>
          <cell r="E1476">
            <v>999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999</v>
          </cell>
        </row>
        <row r="1477">
          <cell r="A1477" t="str">
            <v>****      Labour Costs</v>
          </cell>
          <cell r="B1477" t="str">
            <v/>
          </cell>
          <cell r="C1477">
            <v>308016401.52999997</v>
          </cell>
          <cell r="D1477">
            <v>0</v>
          </cell>
          <cell r="E1477">
            <v>308016401.52999997</v>
          </cell>
          <cell r="F1477">
            <v>317134451.31999999</v>
          </cell>
          <cell r="G1477">
            <v>-6121189.1699999999</v>
          </cell>
          <cell r="H1477">
            <v>0</v>
          </cell>
          <cell r="I1477">
            <v>0</v>
          </cell>
          <cell r="J1477">
            <v>0</v>
          </cell>
          <cell r="K1477">
            <v>311013262.14999998</v>
          </cell>
          <cell r="L1477">
            <v>0</v>
          </cell>
          <cell r="M1477">
            <v>0</v>
          </cell>
          <cell r="N1477">
            <v>0</v>
          </cell>
          <cell r="O1477">
            <v>193123.46</v>
          </cell>
          <cell r="P1477">
            <v>619222787.13999999</v>
          </cell>
        </row>
        <row r="1478">
          <cell r="A1478" t="str">
            <v>****      Material Surcharge</v>
          </cell>
          <cell r="B1478" t="str">
            <v/>
          </cell>
          <cell r="C1478">
            <v>-17433966.140000001</v>
          </cell>
          <cell r="D1478">
            <v>0</v>
          </cell>
          <cell r="E1478">
            <v>-17433966.140000001</v>
          </cell>
          <cell r="F1478">
            <v>-11359040.1</v>
          </cell>
          <cell r="G1478">
            <v>-405317.86</v>
          </cell>
          <cell r="H1478">
            <v>0</v>
          </cell>
          <cell r="I1478">
            <v>0</v>
          </cell>
          <cell r="J1478">
            <v>0</v>
          </cell>
          <cell r="K1478">
            <v>-11764357.960000001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29198324.100000001</v>
          </cell>
        </row>
        <row r="1479">
          <cell r="A1479" t="str">
            <v>****      Materials &amp; Supplies</v>
          </cell>
          <cell r="B1479" t="str">
            <v/>
          </cell>
          <cell r="C1479">
            <v>25008457.309999999</v>
          </cell>
          <cell r="D1479">
            <v>0</v>
          </cell>
          <cell r="E1479">
            <v>25008457.309999999</v>
          </cell>
          <cell r="F1479">
            <v>4445504.01</v>
          </cell>
          <cell r="G1479">
            <v>-1067633.83</v>
          </cell>
          <cell r="H1479">
            <v>0</v>
          </cell>
          <cell r="I1479">
            <v>0</v>
          </cell>
          <cell r="J1479">
            <v>0</v>
          </cell>
          <cell r="K1479">
            <v>3377870.18</v>
          </cell>
          <cell r="L1479">
            <v>0</v>
          </cell>
          <cell r="M1479">
            <v>0</v>
          </cell>
          <cell r="N1479">
            <v>0</v>
          </cell>
          <cell r="O1479">
            <v>-30000</v>
          </cell>
          <cell r="P1479">
            <v>28356327.489999998</v>
          </cell>
        </row>
        <row r="1480">
          <cell r="A1480" t="str">
            <v>****      Miscellaneous &amp; Sundry</v>
          </cell>
          <cell r="B1480" t="str">
            <v/>
          </cell>
          <cell r="C1480">
            <v>125379896.09999999</v>
          </cell>
          <cell r="D1480">
            <v>832.75</v>
          </cell>
          <cell r="E1480">
            <v>125380728.84999999</v>
          </cell>
          <cell r="F1480">
            <v>106839233.93000001</v>
          </cell>
          <cell r="G1480">
            <v>822921.72</v>
          </cell>
          <cell r="H1480">
            <v>0</v>
          </cell>
          <cell r="I1480">
            <v>0</v>
          </cell>
          <cell r="J1480">
            <v>-107385.95</v>
          </cell>
          <cell r="K1480">
            <v>107554769.7</v>
          </cell>
          <cell r="L1480">
            <v>0</v>
          </cell>
          <cell r="M1480">
            <v>0</v>
          </cell>
          <cell r="N1480">
            <v>0</v>
          </cell>
          <cell r="O1480">
            <v>2393322.27</v>
          </cell>
          <cell r="P1480">
            <v>235328820.81999999</v>
          </cell>
        </row>
        <row r="1481">
          <cell r="A1481" t="str">
            <v>****      Non Capitalized Interest</v>
          </cell>
          <cell r="B1481" t="str">
            <v/>
          </cell>
          <cell r="C1481">
            <v>88520.97</v>
          </cell>
          <cell r="D1481">
            <v>0</v>
          </cell>
          <cell r="E1481">
            <v>88520.97</v>
          </cell>
          <cell r="F1481">
            <v>38996.620000000003</v>
          </cell>
          <cell r="G1481">
            <v>756.53</v>
          </cell>
          <cell r="H1481">
            <v>0</v>
          </cell>
          <cell r="I1481">
            <v>0</v>
          </cell>
          <cell r="J1481">
            <v>0</v>
          </cell>
          <cell r="K1481">
            <v>39753.15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128274.12</v>
          </cell>
        </row>
        <row r="1482">
          <cell r="A1482" t="str">
            <v>****      Other Assets Long Term</v>
          </cell>
          <cell r="B1482" t="str">
            <v/>
          </cell>
          <cell r="C1482">
            <v>723040.65</v>
          </cell>
          <cell r="D1482">
            <v>0</v>
          </cell>
          <cell r="E1482">
            <v>723040.65</v>
          </cell>
          <cell r="F1482">
            <v>744988.72</v>
          </cell>
          <cell r="G1482">
            <v>0</v>
          </cell>
          <cell r="H1482">
            <v>0</v>
          </cell>
          <cell r="I1482">
            <v>0</v>
          </cell>
          <cell r="J1482">
            <v>-0.01</v>
          </cell>
          <cell r="K1482">
            <v>744988.71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1468029.36</v>
          </cell>
        </row>
        <row r="1483">
          <cell r="A1483" t="str">
            <v>****      Other liabilities</v>
          </cell>
          <cell r="B1483" t="str">
            <v/>
          </cell>
          <cell r="C1483">
            <v>-796056379.30999994</v>
          </cell>
          <cell r="D1483">
            <v>0</v>
          </cell>
          <cell r="E1483">
            <v>-796056379.30999994</v>
          </cell>
          <cell r="F1483">
            <v>-937214033.87</v>
          </cell>
          <cell r="G1483">
            <v>-4630110.88</v>
          </cell>
          <cell r="H1483">
            <v>0</v>
          </cell>
          <cell r="I1483">
            <v>0</v>
          </cell>
          <cell r="J1483">
            <v>0</v>
          </cell>
          <cell r="K1483">
            <v>-941844144.75</v>
          </cell>
          <cell r="L1483">
            <v>0</v>
          </cell>
          <cell r="M1483">
            <v>0</v>
          </cell>
          <cell r="N1483">
            <v>0</v>
          </cell>
          <cell r="O1483">
            <v>-0.28999999999999998</v>
          </cell>
          <cell r="P1483">
            <v>-1737900524.3499999</v>
          </cell>
        </row>
        <row r="1484">
          <cell r="A1484" t="str">
            <v>****      Other Recovery/Settlement  Acc</v>
          </cell>
          <cell r="B1484" t="str">
            <v/>
          </cell>
          <cell r="C1484">
            <v>-77765277.040000007</v>
          </cell>
          <cell r="D1484">
            <v>-832.75</v>
          </cell>
          <cell r="E1484">
            <v>-77766109.790000007</v>
          </cell>
          <cell r="F1484">
            <v>16376538.82</v>
          </cell>
          <cell r="G1484">
            <v>15538237.77</v>
          </cell>
          <cell r="H1484">
            <v>0</v>
          </cell>
          <cell r="I1484">
            <v>0</v>
          </cell>
          <cell r="J1484">
            <v>107385.95</v>
          </cell>
          <cell r="K1484">
            <v>32022162.539999999</v>
          </cell>
          <cell r="L1484">
            <v>0</v>
          </cell>
          <cell r="M1484">
            <v>0</v>
          </cell>
          <cell r="N1484">
            <v>0</v>
          </cell>
          <cell r="O1484">
            <v>569542.39</v>
          </cell>
          <cell r="P1484">
            <v>-45174404.859999999</v>
          </cell>
        </row>
        <row r="1485">
          <cell r="A1485" t="str">
            <v>****      Procurement Card</v>
          </cell>
          <cell r="B1485" t="str">
            <v/>
          </cell>
          <cell r="C1485">
            <v>19157515.18</v>
          </cell>
          <cell r="D1485">
            <v>0</v>
          </cell>
          <cell r="E1485">
            <v>19157515.18</v>
          </cell>
          <cell r="F1485">
            <v>12810391.23</v>
          </cell>
          <cell r="G1485">
            <v>-231656.05</v>
          </cell>
          <cell r="H1485">
            <v>0</v>
          </cell>
          <cell r="I1485">
            <v>0</v>
          </cell>
          <cell r="J1485">
            <v>0</v>
          </cell>
          <cell r="K1485">
            <v>12578735.18</v>
          </cell>
          <cell r="L1485">
            <v>0</v>
          </cell>
          <cell r="M1485">
            <v>0</v>
          </cell>
          <cell r="N1485">
            <v>0</v>
          </cell>
          <cell r="O1485">
            <v>4355.33</v>
          </cell>
          <cell r="P1485">
            <v>31740605.690000001</v>
          </cell>
        </row>
        <row r="1486">
          <cell r="A1486" t="str">
            <v>****      Regulatory assets</v>
          </cell>
          <cell r="B1486" t="str">
            <v/>
          </cell>
          <cell r="C1486">
            <v>1279711588.1700001</v>
          </cell>
          <cell r="D1486">
            <v>0</v>
          </cell>
          <cell r="E1486">
            <v>1279711588.1700001</v>
          </cell>
          <cell r="F1486">
            <v>567381555.53999996</v>
          </cell>
          <cell r="G1486">
            <v>9924264.3399999999</v>
          </cell>
          <cell r="H1486">
            <v>0</v>
          </cell>
          <cell r="I1486">
            <v>0</v>
          </cell>
          <cell r="J1486">
            <v>5673717.3899999997</v>
          </cell>
          <cell r="K1486">
            <v>582979537.26999998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1862691125.4400001</v>
          </cell>
        </row>
        <row r="1487">
          <cell r="A1487" t="str">
            <v>****      Sub Total Fixed Assets in Serv</v>
          </cell>
          <cell r="B1487" t="str">
            <v/>
          </cell>
          <cell r="C1487">
            <v>10594867019.9</v>
          </cell>
          <cell r="D1487">
            <v>0</v>
          </cell>
          <cell r="E1487">
            <v>10594867019.9</v>
          </cell>
          <cell r="F1487">
            <v>6954050236.0699997</v>
          </cell>
          <cell r="G1487">
            <v>138651307.16999999</v>
          </cell>
          <cell r="H1487">
            <v>0</v>
          </cell>
          <cell r="I1487">
            <v>0</v>
          </cell>
          <cell r="J1487">
            <v>0</v>
          </cell>
          <cell r="K1487">
            <v>7092701543.2399998</v>
          </cell>
          <cell r="L1487">
            <v>0</v>
          </cell>
          <cell r="M1487">
            <v>-0.17</v>
          </cell>
          <cell r="N1487">
            <v>-0.17</v>
          </cell>
          <cell r="O1487">
            <v>0</v>
          </cell>
          <cell r="P1487">
            <v>17687568562.970001</v>
          </cell>
        </row>
        <row r="1488">
          <cell r="A1488" t="str">
            <v>****      T&amp;WE Costs</v>
          </cell>
          <cell r="B1488" t="str">
            <v/>
          </cell>
          <cell r="C1488">
            <v>28007346.84</v>
          </cell>
          <cell r="D1488">
            <v>0</v>
          </cell>
          <cell r="E1488">
            <v>28007346.84</v>
          </cell>
          <cell r="F1488">
            <v>-14027775.02</v>
          </cell>
          <cell r="G1488">
            <v>-905821.75</v>
          </cell>
          <cell r="H1488">
            <v>0</v>
          </cell>
          <cell r="I1488">
            <v>0</v>
          </cell>
          <cell r="J1488">
            <v>0</v>
          </cell>
          <cell r="K1488">
            <v>-14933596.77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13073750.07</v>
          </cell>
        </row>
        <row r="1489">
          <cell r="A1489" t="str">
            <v>*****     Other assets</v>
          </cell>
          <cell r="B1489" t="str">
            <v/>
          </cell>
          <cell r="C1489">
            <v>292015259.69999999</v>
          </cell>
          <cell r="D1489">
            <v>0</v>
          </cell>
          <cell r="E1489">
            <v>292015259.69999999</v>
          </cell>
          <cell r="F1489">
            <v>445889538.58999997</v>
          </cell>
          <cell r="G1489">
            <v>104358425</v>
          </cell>
          <cell r="H1489">
            <v>0</v>
          </cell>
          <cell r="I1489">
            <v>0</v>
          </cell>
          <cell r="J1489">
            <v>5673717.3799999999</v>
          </cell>
          <cell r="K1489">
            <v>555921680.97000003</v>
          </cell>
          <cell r="L1489">
            <v>0</v>
          </cell>
          <cell r="M1489">
            <v>0.01</v>
          </cell>
          <cell r="N1489">
            <v>0.01</v>
          </cell>
          <cell r="O1489">
            <v>2573744775.1999998</v>
          </cell>
          <cell r="P1489">
            <v>3421681715.8800001</v>
          </cell>
        </row>
        <row r="1490">
          <cell r="A1490" t="str">
            <v>*****     Total Fixed Assets</v>
          </cell>
          <cell r="B1490" t="str">
            <v/>
          </cell>
          <cell r="C1490">
            <v>11718601200.690001</v>
          </cell>
          <cell r="D1490">
            <v>0</v>
          </cell>
          <cell r="E1490">
            <v>11718601200.690001</v>
          </cell>
          <cell r="F1490">
            <v>7181680421.25</v>
          </cell>
          <cell r="G1490">
            <v>141751781.34</v>
          </cell>
          <cell r="H1490">
            <v>0</v>
          </cell>
          <cell r="I1490">
            <v>0</v>
          </cell>
          <cell r="J1490">
            <v>0</v>
          </cell>
          <cell r="K1490">
            <v>7323432202.5900002</v>
          </cell>
          <cell r="L1490">
            <v>0</v>
          </cell>
          <cell r="M1490">
            <v>-0.19</v>
          </cell>
          <cell r="N1490">
            <v>-0.19</v>
          </cell>
          <cell r="O1490">
            <v>0</v>
          </cell>
          <cell r="P1490">
            <v>19042033403.09</v>
          </cell>
        </row>
        <row r="1491">
          <cell r="A1491" t="str">
            <v>*****     Total Liabilities</v>
          </cell>
          <cell r="B1491" t="str">
            <v/>
          </cell>
          <cell r="C1491">
            <v>-6687425517.3500004</v>
          </cell>
          <cell r="D1491">
            <v>-75956.39</v>
          </cell>
          <cell r="E1491">
            <v>-6687501473.7399998</v>
          </cell>
          <cell r="F1491">
            <v>-5647291257.1800003</v>
          </cell>
          <cell r="G1491">
            <v>-11529731.970000001</v>
          </cell>
          <cell r="H1491">
            <v>-4832765.3099999996</v>
          </cell>
          <cell r="I1491">
            <v>0</v>
          </cell>
          <cell r="J1491">
            <v>-192272.03</v>
          </cell>
          <cell r="K1491">
            <v>-5663846026.4899998</v>
          </cell>
          <cell r="L1491">
            <v>574.53</v>
          </cell>
          <cell r="M1491">
            <v>-0.46</v>
          </cell>
          <cell r="N1491">
            <v>574.07000000000005</v>
          </cell>
          <cell r="O1491">
            <v>119280108.88</v>
          </cell>
          <cell r="P1491">
            <v>-12232066817.280001</v>
          </cell>
        </row>
        <row r="1492">
          <cell r="A1492" t="str">
            <v>*****     Total OperatingCosts</v>
          </cell>
          <cell r="B1492" t="str">
            <v/>
          </cell>
          <cell r="C1492">
            <v>385579583.31999999</v>
          </cell>
          <cell r="D1492">
            <v>0</v>
          </cell>
          <cell r="E1492">
            <v>385579583.31999999</v>
          </cell>
          <cell r="F1492">
            <v>557285577.19000006</v>
          </cell>
          <cell r="G1492">
            <v>9646035.6400000006</v>
          </cell>
          <cell r="H1492">
            <v>0</v>
          </cell>
          <cell r="I1492">
            <v>0</v>
          </cell>
          <cell r="J1492">
            <v>0</v>
          </cell>
          <cell r="K1492">
            <v>566931612.83000004</v>
          </cell>
          <cell r="L1492">
            <v>0</v>
          </cell>
          <cell r="M1492">
            <v>0</v>
          </cell>
          <cell r="N1492">
            <v>0</v>
          </cell>
          <cell r="O1492">
            <v>3828127.41</v>
          </cell>
          <cell r="P1492">
            <v>956339323.55999994</v>
          </cell>
        </row>
        <row r="1493">
          <cell r="A1493" t="str">
            <v>******    Total Assets</v>
          </cell>
          <cell r="B1493" t="str">
            <v/>
          </cell>
          <cell r="C1493">
            <v>11144561083.99</v>
          </cell>
          <cell r="D1493">
            <v>6407167.04</v>
          </cell>
          <cell r="E1493">
            <v>11150968251.030001</v>
          </cell>
          <cell r="F1493">
            <v>8397572007.04</v>
          </cell>
          <cell r="G1493">
            <v>994533.67</v>
          </cell>
          <cell r="H1493">
            <v>32142632.329999998</v>
          </cell>
          <cell r="I1493">
            <v>0</v>
          </cell>
          <cell r="J1493">
            <v>200779.91</v>
          </cell>
          <cell r="K1493">
            <v>8430909952.9499998</v>
          </cell>
          <cell r="L1493">
            <v>-574.53</v>
          </cell>
          <cell r="M1493">
            <v>-0.09</v>
          </cell>
          <cell r="N1493">
            <v>-574.62</v>
          </cell>
          <cell r="O1493">
            <v>2451373394.5300002</v>
          </cell>
          <cell r="P1493">
            <v>22033251023.889999</v>
          </cell>
        </row>
        <row r="1494">
          <cell r="A1494" t="str">
            <v>******    Total Operating Expenses</v>
          </cell>
          <cell r="B1494" t="str">
            <v/>
          </cell>
          <cell r="C1494">
            <v>788084441.44000006</v>
          </cell>
          <cell r="D1494">
            <v>0</v>
          </cell>
          <cell r="E1494">
            <v>788084441.44000006</v>
          </cell>
          <cell r="F1494">
            <v>3814604378.5100002</v>
          </cell>
          <cell r="G1494">
            <v>15042111.83</v>
          </cell>
          <cell r="H1494">
            <v>0</v>
          </cell>
          <cell r="I1494">
            <v>0</v>
          </cell>
          <cell r="J1494">
            <v>0</v>
          </cell>
          <cell r="K1494">
            <v>3829646490.3400002</v>
          </cell>
          <cell r="L1494">
            <v>0</v>
          </cell>
          <cell r="M1494">
            <v>0</v>
          </cell>
          <cell r="N1494">
            <v>0</v>
          </cell>
          <cell r="O1494">
            <v>3828127.41</v>
          </cell>
          <cell r="P1494">
            <v>4621559059.1899996</v>
          </cell>
        </row>
        <row r="1495">
          <cell r="A1495" t="str">
            <v>*******   Net Income Before Financing &amp;</v>
          </cell>
          <cell r="B1495" t="str">
            <v/>
          </cell>
          <cell r="C1495">
            <v>-730173553.42999995</v>
          </cell>
          <cell r="D1495">
            <v>0</v>
          </cell>
          <cell r="E1495">
            <v>-730173553.42999995</v>
          </cell>
          <cell r="F1495">
            <v>-490034780.31999999</v>
          </cell>
          <cell r="G1495">
            <v>14729620.539999999</v>
          </cell>
          <cell r="H1495">
            <v>-9994745.8599999994</v>
          </cell>
          <cell r="I1495">
            <v>0</v>
          </cell>
          <cell r="J1495">
            <v>0</v>
          </cell>
          <cell r="K1495">
            <v>-485299905.63999999</v>
          </cell>
          <cell r="L1495">
            <v>0</v>
          </cell>
          <cell r="M1495">
            <v>0</v>
          </cell>
          <cell r="N1495">
            <v>0</v>
          </cell>
          <cell r="O1495">
            <v>3828127.41</v>
          </cell>
          <cell r="P1495">
            <v>-1211645331.6600001</v>
          </cell>
        </row>
        <row r="1496">
          <cell r="A1496" t="str">
            <v>*******   Net Income Before Taxes</v>
          </cell>
          <cell r="B1496" t="str">
            <v/>
          </cell>
          <cell r="C1496">
            <v>-499649440.61000001</v>
          </cell>
          <cell r="D1496">
            <v>-69968</v>
          </cell>
          <cell r="E1496">
            <v>-499719408.61000001</v>
          </cell>
          <cell r="F1496">
            <v>-326977742.43000001</v>
          </cell>
          <cell r="G1496">
            <v>17749051.039999999</v>
          </cell>
          <cell r="H1496">
            <v>-9994745.8599999994</v>
          </cell>
          <cell r="I1496">
            <v>0</v>
          </cell>
          <cell r="J1496">
            <v>3527.25</v>
          </cell>
          <cell r="K1496">
            <v>-319219910</v>
          </cell>
          <cell r="L1496">
            <v>0</v>
          </cell>
          <cell r="M1496">
            <v>0</v>
          </cell>
          <cell r="N1496">
            <v>0</v>
          </cell>
          <cell r="O1496">
            <v>5896629.1200000001</v>
          </cell>
          <cell r="P1496">
            <v>-813042689.49000001</v>
          </cell>
        </row>
        <row r="1497">
          <cell r="A1497" t="str">
            <v>********  Net Income After Taxes</v>
          </cell>
          <cell r="B1497" t="str">
            <v/>
          </cell>
          <cell r="C1497">
            <v>-432723481.61000001</v>
          </cell>
          <cell r="D1497">
            <v>-51426</v>
          </cell>
          <cell r="E1497">
            <v>-432774907.61000001</v>
          </cell>
          <cell r="F1497">
            <v>-268257612.43000001</v>
          </cell>
          <cell r="G1497">
            <v>12198023.039999999</v>
          </cell>
          <cell r="H1497">
            <v>-7346137.8600000003</v>
          </cell>
          <cell r="I1497">
            <v>0</v>
          </cell>
          <cell r="J1497">
            <v>2592.25</v>
          </cell>
          <cell r="K1497">
            <v>-263403135</v>
          </cell>
          <cell r="L1497">
            <v>0</v>
          </cell>
          <cell r="M1497">
            <v>0</v>
          </cell>
          <cell r="N1497">
            <v>0</v>
          </cell>
          <cell r="O1497">
            <v>1455964.12</v>
          </cell>
          <cell r="P1497">
            <v>-694722078.49000001</v>
          </cell>
        </row>
        <row r="1498">
          <cell r="A1498" t="str">
            <v>********* Comprehensive Income</v>
          </cell>
          <cell r="B1498" t="str">
            <v/>
          </cell>
          <cell r="C1498">
            <v>-432921671.58999997</v>
          </cell>
          <cell r="D1498">
            <v>-51426</v>
          </cell>
          <cell r="E1498">
            <v>-432973097.58999997</v>
          </cell>
          <cell r="F1498">
            <v>-268363329.02000001</v>
          </cell>
          <cell r="G1498">
            <v>12198023.039999999</v>
          </cell>
          <cell r="H1498">
            <v>-7346137.8600000003</v>
          </cell>
          <cell r="I1498">
            <v>0</v>
          </cell>
          <cell r="J1498">
            <v>2592.25</v>
          </cell>
          <cell r="K1498">
            <v>-263508851.59</v>
          </cell>
          <cell r="L1498">
            <v>0</v>
          </cell>
          <cell r="M1498">
            <v>0</v>
          </cell>
          <cell r="N1498">
            <v>0</v>
          </cell>
          <cell r="O1498">
            <v>1455964.12</v>
          </cell>
          <cell r="P1498">
            <v>-695025985.05999994</v>
          </cell>
        </row>
      </sheetData>
      <sheetData sheetId="92"/>
      <sheetData sheetId="9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1.1. Prof Fees"/>
      <sheetName val="1.2 LP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1 OPEB and Pension IFRS"/>
      <sheetName val="13.1 OPEB and Pension US GAAP"/>
      <sheetName val="E.1 Outside Basis"/>
      <sheetName val="VLOOKUP"/>
      <sheetName val="US GAAP to IFRS TB"/>
      <sheetName val="IFRS TB"/>
      <sheetName val="CY TB (US GAAP)"/>
      <sheetName val="PY TB"/>
      <sheetName val="OCI Rec"/>
    </sheetNames>
    <sheetDataSet>
      <sheetData sheetId="0" refreshError="1"/>
      <sheetData sheetId="1">
        <row r="24">
          <cell r="B24">
            <v>0.26500000000000001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Hydro One Sault Ste. Mari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2">
          <cell r="D12">
            <v>0</v>
          </cell>
        </row>
      </sheetData>
      <sheetData sheetId="13">
        <row r="45">
          <cell r="D45">
            <v>170072.7461613263</v>
          </cell>
        </row>
      </sheetData>
      <sheetData sheetId="14">
        <row r="16">
          <cell r="E16">
            <v>-398159.06</v>
          </cell>
        </row>
      </sheetData>
      <sheetData sheetId="15" refreshError="1"/>
      <sheetData sheetId="16" refreshError="1"/>
      <sheetData sheetId="17" refreshError="1"/>
      <sheetData sheetId="18">
        <row r="35">
          <cell r="C35">
            <v>8558872.699999999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82">
          <cell r="E82">
            <v>-184148.47999999998</v>
          </cell>
        </row>
      </sheetData>
      <sheetData sheetId="25" refreshError="1"/>
      <sheetData sheetId="26" refreshError="1"/>
      <sheetData sheetId="27" refreshError="1"/>
      <sheetData sheetId="28">
        <row r="5">
          <cell r="A5" t="str">
            <v>Account</v>
          </cell>
        </row>
      </sheetData>
      <sheetData sheetId="29" refreshError="1"/>
      <sheetData sheetId="30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</row>
        <row r="4">
          <cell r="A4" t="str">
            <v>100110100</v>
          </cell>
          <cell r="B4" t="str">
            <v xml:space="preserve"> Major Fixed Assets Capital (Bus Mod alloc)</v>
          </cell>
        </row>
        <row r="5">
          <cell r="A5" t="str">
            <v>100110190</v>
          </cell>
          <cell r="B5" t="str">
            <v xml:space="preserve"> Constructed Assets Accruals</v>
          </cell>
        </row>
        <row r="6">
          <cell r="A6" t="str">
            <v>100110200</v>
          </cell>
          <cell r="B6" t="str">
            <v xml:space="preserve"> Minor Fixed Assets Capital (Bus Mod alloc)</v>
          </cell>
        </row>
        <row r="7">
          <cell r="A7" t="str">
            <v>100110202</v>
          </cell>
          <cell r="B7" t="str">
            <v xml:space="preserve"> Constructed Asset Suspense - Sale</v>
          </cell>
        </row>
        <row r="8">
          <cell r="A8" t="str">
            <v>100110203</v>
          </cell>
          <cell r="B8" t="str">
            <v xml:space="preserve"> Constructed Asset Suspense - Retirement</v>
          </cell>
        </row>
        <row r="9">
          <cell r="A9" t="str">
            <v>100110204</v>
          </cell>
          <cell r="B9" t="str">
            <v xml:space="preserve"> Constructed Asset Suspense - Addition</v>
          </cell>
        </row>
        <row r="10">
          <cell r="A10" t="str">
            <v>100110205</v>
          </cell>
          <cell r="B10" t="str">
            <v xml:space="preserve"> Constructed Asset Suspense - Purchase</v>
          </cell>
        </row>
        <row r="11">
          <cell r="A11" t="str">
            <v>100110260</v>
          </cell>
          <cell r="B11" t="str">
            <v xml:space="preserve"> Purch Assets Susp:Air &amp; Rail</v>
          </cell>
        </row>
        <row r="12">
          <cell r="A12" t="str">
            <v>100110270</v>
          </cell>
          <cell r="B12" t="str">
            <v xml:space="preserve"> MFA Accruals-Computers</v>
          </cell>
        </row>
        <row r="13">
          <cell r="A13" t="str">
            <v>100110280</v>
          </cell>
          <cell r="B13" t="str">
            <v xml:space="preserve"> Purch Asset Susp:Office Equp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80</v>
          </cell>
          <cell r="B36" t="str">
            <v xml:space="preserve"> Tx Land Cost - Non SL</v>
          </cell>
        </row>
        <row r="37">
          <cell r="A37" t="str">
            <v>100111797</v>
          </cell>
          <cell r="B37" t="str">
            <v xml:space="preserve"> Tx Contrib Cap Contra</v>
          </cell>
        </row>
        <row r="38">
          <cell r="A38" t="str">
            <v>100111798</v>
          </cell>
          <cell r="B38" t="str">
            <v xml:space="preserve"> Tx Contrib Cap Interco</v>
          </cell>
        </row>
        <row r="39">
          <cell r="A39" t="str">
            <v>100111799</v>
          </cell>
          <cell r="B39" t="str">
            <v xml:space="preserve"> BMA-Major Fixed Assets Capital-2</v>
          </cell>
        </row>
        <row r="40">
          <cell r="A40" t="str">
            <v>100111805</v>
          </cell>
          <cell r="B40" t="str">
            <v xml:space="preserve"> Dx Plant - Land</v>
          </cell>
        </row>
        <row r="41">
          <cell r="A41" t="str">
            <v>100111806</v>
          </cell>
          <cell r="B41" t="str">
            <v xml:space="preserve"> Dx Plant - Land Rights</v>
          </cell>
        </row>
        <row r="42">
          <cell r="A42" t="str">
            <v>100111808</v>
          </cell>
          <cell r="B42" t="str">
            <v xml:space="preserve"> Dx Plant-Buildings &amp; Fixtures</v>
          </cell>
        </row>
        <row r="43">
          <cell r="A43" t="str">
            <v>100111815</v>
          </cell>
          <cell r="B43" t="str">
            <v xml:space="preserve"> DxPlant-Trnsf Stn Eqp abv 50kv</v>
          </cell>
        </row>
        <row r="44">
          <cell r="A44" t="str">
            <v>100111820</v>
          </cell>
          <cell r="B44" t="str">
            <v xml:space="preserve"> Dx Plant-Dist Stn Eq Below50kv</v>
          </cell>
        </row>
        <row r="45">
          <cell r="A45" t="str">
            <v>100111830</v>
          </cell>
          <cell r="B45" t="str">
            <v xml:space="preserve"> Dx Plant-Poles,Tower&amp;Fixtures</v>
          </cell>
        </row>
        <row r="46">
          <cell r="A46" t="str">
            <v>100111835</v>
          </cell>
          <cell r="B46" t="str">
            <v xml:space="preserve"> Dx Plant-Ovrhd Conductors&amp;Dev</v>
          </cell>
        </row>
        <row r="47">
          <cell r="A47" t="str">
            <v>100111840</v>
          </cell>
          <cell r="B47" t="str">
            <v xml:space="preserve"> Dx Plant-Underground Conduit</v>
          </cell>
        </row>
        <row r="48">
          <cell r="A48" t="str">
            <v>100111845</v>
          </cell>
          <cell r="B48" t="str">
            <v xml:space="preserve"> Dx Plant-Undrgnd Conductor&amp;Dev</v>
          </cell>
        </row>
        <row r="49">
          <cell r="A49" t="str">
            <v>100111850</v>
          </cell>
          <cell r="B49" t="str">
            <v xml:space="preserve"> Dx Plant - Line Transformers</v>
          </cell>
        </row>
        <row r="50">
          <cell r="A50" t="str">
            <v>100111860</v>
          </cell>
          <cell r="B50" t="str">
            <v xml:space="preserve"> Dx Plant - Meters</v>
          </cell>
        </row>
        <row r="51">
          <cell r="A51" t="str">
            <v>100111905</v>
          </cell>
          <cell r="B51" t="str">
            <v xml:space="preserve"> General Plant - Land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</row>
        <row r="54">
          <cell r="A54" t="str">
            <v>100111915</v>
          </cell>
          <cell r="B54" t="str">
            <v xml:space="preserve"> General Plant-Office Furn&amp;Eqp</v>
          </cell>
        </row>
        <row r="55">
          <cell r="A55" t="str">
            <v>100111920</v>
          </cell>
          <cell r="B55" t="str">
            <v xml:space="preserve"> General Plant-Comp Equip-Hrdwr</v>
          </cell>
        </row>
        <row r="56">
          <cell r="A56" t="str">
            <v>100111922</v>
          </cell>
          <cell r="B56" t="str">
            <v xml:space="preserve"> General Plant-Comp Equip Major</v>
          </cell>
        </row>
        <row r="57">
          <cell r="A57" t="str">
            <v>100111925</v>
          </cell>
          <cell r="B57" t="str">
            <v xml:space="preserve"> General Plant-Comp Software</v>
          </cell>
        </row>
        <row r="58">
          <cell r="A58" t="str">
            <v>100111930</v>
          </cell>
          <cell r="B58" t="str">
            <v xml:space="preserve"> General Plant-Transport Equip</v>
          </cell>
        </row>
        <row r="59">
          <cell r="A59" t="str">
            <v>100111935</v>
          </cell>
          <cell r="B59" t="str">
            <v xml:space="preserve"> General Plant-Stores Equipment</v>
          </cell>
        </row>
        <row r="60">
          <cell r="A60" t="str">
            <v>100111940</v>
          </cell>
          <cell r="B60" t="str">
            <v xml:space="preserve"> General Plant-Tools</v>
          </cell>
        </row>
        <row r="61">
          <cell r="A61" t="str">
            <v>100111945</v>
          </cell>
          <cell r="B61" t="str">
            <v xml:space="preserve"> General Plant-Msrmt&amp;Test Equip</v>
          </cell>
        </row>
        <row r="62">
          <cell r="A62" t="str">
            <v>100111950</v>
          </cell>
          <cell r="B62" t="str">
            <v xml:space="preserve"> General Plant-Pwr Oprtd Equip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</row>
        <row r="64">
          <cell r="A64" t="str">
            <v>100111960</v>
          </cell>
          <cell r="B64" t="str">
            <v xml:space="preserve"> General Plant-Misc Equipment</v>
          </cell>
        </row>
        <row r="65">
          <cell r="A65" t="str">
            <v>100111980</v>
          </cell>
          <cell r="B65" t="str">
            <v xml:space="preserve"> General Plant-Syst Suprv Equip</v>
          </cell>
        </row>
        <row r="66">
          <cell r="A66" t="str">
            <v>100111985</v>
          </cell>
          <cell r="B66" t="str">
            <v xml:space="preserve"> General Plant-SntlLts RntlUnit</v>
          </cell>
        </row>
        <row r="67">
          <cell r="A67" t="str">
            <v>100111990</v>
          </cell>
          <cell r="B67" t="str">
            <v xml:space="preserve"> General Plant-Othr Tangbl Prop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</row>
        <row r="69">
          <cell r="A69" t="str">
            <v>100140100</v>
          </cell>
          <cell r="B69" t="str">
            <v xml:space="preserve"> Maj Fix Assets Acc Dep (Bus Mod alloc)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</row>
        <row r="71">
          <cell r="A71" t="str">
            <v>100140300</v>
          </cell>
          <cell r="B71" t="str">
            <v xml:space="preserve"> T&amp;We Acc Dep (Bus Mod alloc)</v>
          </cell>
        </row>
        <row r="72">
          <cell r="A72" t="str">
            <v>100140900</v>
          </cell>
          <cell r="B72" t="str">
            <v xml:space="preserve"> Maj Rollup Acc Dep Reserve</v>
          </cell>
        </row>
        <row r="73">
          <cell r="A73" t="str">
            <v>100140940</v>
          </cell>
          <cell r="B73" t="str">
            <v xml:space="preserve"> Acc Dep - Contra for Group Retirement</v>
          </cell>
        </row>
        <row r="74">
          <cell r="A74" t="str">
            <v>100142100</v>
          </cell>
          <cell r="B74" t="str">
            <v xml:space="preserve"> Acc Dep - Generation Plant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</row>
        <row r="76">
          <cell r="A76" t="str">
            <v>100142102</v>
          </cell>
          <cell r="B76" t="str">
            <v xml:space="preserve"> Acc Dep - Distribution Plant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</row>
        <row r="78">
          <cell r="A78" t="str">
            <v>100142104</v>
          </cell>
          <cell r="B78" t="str">
            <v xml:space="preserve"> Acc Dep - General Plant MFA</v>
          </cell>
        </row>
        <row r="79">
          <cell r="A79" t="str">
            <v>100142105</v>
          </cell>
          <cell r="B79" t="str">
            <v xml:space="preserve"> Acc Dep - General Plant -Tools</v>
          </cell>
        </row>
        <row r="80">
          <cell r="A80" t="str">
            <v>100142106</v>
          </cell>
          <cell r="B80" t="str">
            <v xml:space="preserve"> Acc Dep - General Plant - TWE</v>
          </cell>
        </row>
        <row r="81">
          <cell r="A81" t="str">
            <v>100142107</v>
          </cell>
          <cell r="B81" t="str">
            <v xml:space="preserve"> Acc Dep Tx Contrib Cap Contra</v>
          </cell>
        </row>
        <row r="82">
          <cell r="A82" t="str">
            <v>100142108</v>
          </cell>
          <cell r="B82" t="str">
            <v xml:space="preserve"> Acc Dep Tx Contrib Cap Interco</v>
          </cell>
        </row>
        <row r="83">
          <cell r="A83" t="str">
            <v>100142197</v>
          </cell>
          <cell r="B83" t="str">
            <v xml:space="preserve"> BMA-Major Fixed Assets Acc Dep-2</v>
          </cell>
        </row>
        <row r="84">
          <cell r="A84" t="str">
            <v>100142202</v>
          </cell>
          <cell r="B84" t="str">
            <v xml:space="preserve"> Acc Dep Suspense - Sale</v>
          </cell>
        </row>
        <row r="85">
          <cell r="A85" t="str">
            <v>100142203</v>
          </cell>
          <cell r="B85" t="str">
            <v xml:space="preserve"> Acc Dep Suspense - Retirement</v>
          </cell>
        </row>
        <row r="86">
          <cell r="A86" t="str">
            <v>100142204</v>
          </cell>
          <cell r="B86" t="str">
            <v xml:space="preserve"> Acc Dep Suspense - Addition</v>
          </cell>
        </row>
        <row r="87">
          <cell r="A87" t="str">
            <v>100174000</v>
          </cell>
          <cell r="B87" t="str">
            <v xml:space="preserve"> WIP Susp (clrd by intgr PC)</v>
          </cell>
        </row>
        <row r="88">
          <cell r="A88" t="str">
            <v>100174020</v>
          </cell>
          <cell r="B88" t="str">
            <v xml:space="preserve"> WIP (proj cost) - to be billed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</row>
        <row r="90">
          <cell r="A90" t="str">
            <v>100174052</v>
          </cell>
          <cell r="B90" t="str">
            <v xml:space="preserve"> Intangible - Software AUC</v>
          </cell>
        </row>
        <row r="91">
          <cell r="A91" t="str">
            <v>100174053</v>
          </cell>
          <cell r="B91" t="str">
            <v xml:space="preserve"> Intangible - Contributed Capital AUC</v>
          </cell>
        </row>
        <row r="92">
          <cell r="A92" t="str">
            <v>100174090</v>
          </cell>
          <cell r="B92" t="str">
            <v xml:space="preserve"> CIP/WIP Misc -Not in Proj Cost</v>
          </cell>
        </row>
        <row r="93">
          <cell r="A93" t="str">
            <v>100174091</v>
          </cell>
          <cell r="B93" t="str">
            <v xml:space="preserve"> CWIP Contra Feeder Distance Limitation</v>
          </cell>
        </row>
        <row r="94">
          <cell r="A94" t="str">
            <v>100174092</v>
          </cell>
          <cell r="B94" t="str">
            <v xml:space="preserve"> CWIP Contra Grounding Transformers</v>
          </cell>
        </row>
        <row r="95">
          <cell r="A95" t="str">
            <v>100174162</v>
          </cell>
          <cell r="B95" t="str">
            <v xml:space="preserve"> Intangible - Software CIP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</row>
        <row r="97">
          <cell r="A97" t="str">
            <v>100174164</v>
          </cell>
          <cell r="B97" t="str">
            <v xml:space="preserve"> Interco Intangible - Cont Cap CIP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</row>
        <row r="99">
          <cell r="A99" t="str">
            <v>100174201</v>
          </cell>
          <cell r="B99" t="str">
            <v xml:space="preserve"> CIP Suspense - Capex</v>
          </cell>
        </row>
        <row r="100">
          <cell r="A100" t="str">
            <v>100174202</v>
          </cell>
          <cell r="B100" t="str">
            <v xml:space="preserve"> CIP Suspense - In Service</v>
          </cell>
        </row>
        <row r="101">
          <cell r="A101" t="str">
            <v>100174203</v>
          </cell>
          <cell r="B101" t="str">
            <v xml:space="preserve"> CIP Contrib Cap Contra</v>
          </cell>
        </row>
        <row r="102">
          <cell r="A102" t="str">
            <v>100174205</v>
          </cell>
          <cell r="B102" t="str">
            <v xml:space="preserve"> CIP Suspense - Cancellation</v>
          </cell>
        </row>
        <row r="103">
          <cell r="A103" t="str">
            <v>100174213</v>
          </cell>
          <cell r="B103" t="str">
            <v xml:space="preserve"> CIP Contrib Cap Interco</v>
          </cell>
        </row>
        <row r="104">
          <cell r="A104" t="str">
            <v>100174999</v>
          </cell>
          <cell r="B104" t="str">
            <v xml:space="preserve"> Bus Model Allocation Control</v>
          </cell>
        </row>
        <row r="105">
          <cell r="A105" t="str">
            <v>100181330</v>
          </cell>
          <cell r="B105" t="str">
            <v xml:space="preserve"> Fut Use-Land - Trans Lines Lv</v>
          </cell>
        </row>
        <row r="106">
          <cell r="A106" t="str">
            <v>100181360</v>
          </cell>
          <cell r="B106" t="str">
            <v xml:space="preserve"> Future Use Asset</v>
          </cell>
        </row>
        <row r="107">
          <cell r="A107" t="str">
            <v>100181380</v>
          </cell>
          <cell r="B107" t="str">
            <v xml:space="preserve"> Future use Asset -Strategic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</row>
        <row r="111">
          <cell r="A111" t="str">
            <v>100202010</v>
          </cell>
          <cell r="B111" t="str">
            <v xml:space="preserve"> Short Term Invest &amp; Mkt Val Ls</v>
          </cell>
        </row>
        <row r="112">
          <cell r="A112" t="str">
            <v>100203010</v>
          </cell>
          <cell r="B112" t="str">
            <v xml:space="preserve"> AP US Bank - Cheques and Wires</v>
          </cell>
        </row>
        <row r="113">
          <cell r="A113" t="str">
            <v>100203011</v>
          </cell>
          <cell r="B113" t="str">
            <v xml:space="preserve"> USD Cheque Clearing</v>
          </cell>
        </row>
        <row r="114">
          <cell r="A114" t="str">
            <v>100203012</v>
          </cell>
          <cell r="B114" t="str">
            <v xml:space="preserve"> USD Wire outgoing</v>
          </cell>
        </row>
        <row r="115">
          <cell r="A115" t="str">
            <v>100203013</v>
          </cell>
          <cell r="B115" t="str">
            <v xml:space="preserve"> Conv A/c for 203011</v>
          </cell>
        </row>
        <row r="116">
          <cell r="A116" t="str">
            <v>100203080</v>
          </cell>
          <cell r="B116" t="str">
            <v xml:space="preserve"> TD General USD</v>
          </cell>
        </row>
        <row r="117">
          <cell r="A117" t="str">
            <v>100203100</v>
          </cell>
          <cell r="B117" t="str">
            <v xml:space="preserve"> HOL General USD</v>
          </cell>
        </row>
        <row r="118">
          <cell r="A118" t="str">
            <v>100203160</v>
          </cell>
          <cell r="B118" t="str">
            <v xml:space="preserve"> TD A/R Finance USD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</row>
        <row r="120">
          <cell r="A120" t="str">
            <v>100204010</v>
          </cell>
          <cell r="B120" t="str">
            <v xml:space="preserve"> Customer Care ARP</v>
          </cell>
        </row>
        <row r="121">
          <cell r="A121" t="str">
            <v>100204020</v>
          </cell>
          <cell r="B121" t="str">
            <v xml:space="preserve"> Customer Care PAP/EFT</v>
          </cell>
        </row>
        <row r="122">
          <cell r="A122" t="str">
            <v>100204030</v>
          </cell>
          <cell r="B122" t="str">
            <v xml:space="preserve"> Customer Care Refunds</v>
          </cell>
        </row>
        <row r="123">
          <cell r="A123" t="str">
            <v>100204040</v>
          </cell>
          <cell r="B123" t="str">
            <v xml:space="preserve"> Customer Care Lcl Deposit</v>
          </cell>
        </row>
        <row r="124">
          <cell r="A124" t="str">
            <v>100204050</v>
          </cell>
          <cell r="B124" t="str">
            <v xml:space="preserve"> A/R Finance</v>
          </cell>
        </row>
        <row r="125">
          <cell r="A125" t="str">
            <v>100204070</v>
          </cell>
          <cell r="B125" t="str">
            <v xml:space="preserve"> AP EFT</v>
          </cell>
        </row>
        <row r="126">
          <cell r="A126" t="str">
            <v>100204090</v>
          </cell>
          <cell r="B126" t="str">
            <v xml:space="preserve"> Treasury Misc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</row>
        <row r="128">
          <cell r="A128" t="str">
            <v>100204092</v>
          </cell>
          <cell r="B128" t="str">
            <v xml:space="preserve"> Hydro One B2M LP Inc Bank Account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</row>
        <row r="130">
          <cell r="A130" t="str">
            <v>100204094</v>
          </cell>
          <cell r="B130" t="str">
            <v xml:space="preserve"> B2M Limited Partnership Bank Account</v>
          </cell>
        </row>
        <row r="131">
          <cell r="A131" t="str">
            <v>100204095</v>
          </cell>
          <cell r="B131" t="str">
            <v xml:space="preserve"> B2M Trust TD Account</v>
          </cell>
        </row>
        <row r="132">
          <cell r="A132" t="str">
            <v>100204140</v>
          </cell>
          <cell r="B132" t="str">
            <v xml:space="preserve"> Canadian General</v>
          </cell>
        </row>
        <row r="133">
          <cell r="A133" t="str">
            <v>100204150</v>
          </cell>
          <cell r="B133" t="str">
            <v xml:space="preserve"> HOL Canadian General</v>
          </cell>
        </row>
        <row r="134">
          <cell r="A134" t="str">
            <v>100204190</v>
          </cell>
          <cell r="B134" t="str">
            <v xml:space="preserve"> AP Canadian TD Bank</v>
          </cell>
        </row>
        <row r="135">
          <cell r="A135" t="str">
            <v>100204191</v>
          </cell>
          <cell r="B135" t="str">
            <v xml:space="preserve"> CAD Cheque Clearing</v>
          </cell>
        </row>
        <row r="136">
          <cell r="A136" t="str">
            <v>100204192</v>
          </cell>
          <cell r="B136" t="str">
            <v xml:space="preserve"> Conv A/c for 204191</v>
          </cell>
        </row>
        <row r="137">
          <cell r="A137" t="str">
            <v>100204199</v>
          </cell>
          <cell r="B137" t="str">
            <v xml:space="preserve"> BMA A/c for Open Item Check Clr</v>
          </cell>
        </row>
        <row r="138">
          <cell r="A138" t="str">
            <v>100204200</v>
          </cell>
          <cell r="B138" t="str">
            <v xml:space="preserve"> Payroll</v>
          </cell>
        </row>
        <row r="139">
          <cell r="A139" t="str">
            <v>100204201</v>
          </cell>
          <cell r="B139" t="str">
            <v xml:space="preserve"> Payroll Check Clearing Account</v>
          </cell>
        </row>
        <row r="140">
          <cell r="A140" t="str">
            <v>100204203</v>
          </cell>
          <cell r="B140" t="str">
            <v xml:space="preserve"> Employee Benefits Payments to GWL</v>
          </cell>
        </row>
        <row r="141">
          <cell r="A141" t="str">
            <v>100204220</v>
          </cell>
          <cell r="B141" t="str">
            <v xml:space="preserve"> Credit Card Bank Account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</row>
        <row r="143">
          <cell r="A143" t="str">
            <v>100204401</v>
          </cell>
          <cell r="B143" t="str">
            <v xml:space="preserve"> Symcor Cash Clearing</v>
          </cell>
        </row>
        <row r="144">
          <cell r="A144" t="str">
            <v>100204402</v>
          </cell>
          <cell r="B144" t="str">
            <v xml:space="preserve"> TD Telepay Cash Clearing</v>
          </cell>
        </row>
        <row r="145">
          <cell r="A145" t="str">
            <v>100204403</v>
          </cell>
          <cell r="B145" t="str">
            <v xml:space="preserve"> CIS Wires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31</v>
          </cell>
          <cell r="B149" t="str">
            <v xml:space="preserve"> Western Union Cash Clearing</v>
          </cell>
        </row>
        <row r="150">
          <cell r="A150" t="str">
            <v>100204460</v>
          </cell>
          <cell r="B150" t="str">
            <v xml:space="preserve"> CIS Customer Refunds</v>
          </cell>
        </row>
        <row r="151">
          <cell r="A151" t="str">
            <v>100204461</v>
          </cell>
          <cell r="B151" t="str">
            <v xml:space="preserve"> CIS Customer Refunds Clearing</v>
          </cell>
        </row>
        <row r="152">
          <cell r="A152" t="str">
            <v>100204480</v>
          </cell>
          <cell r="B152" t="str">
            <v xml:space="preserve"> CIS Retailer/Generators EFT Payments</v>
          </cell>
        </row>
        <row r="153">
          <cell r="A153" t="str">
            <v>100204530</v>
          </cell>
          <cell r="B153" t="str">
            <v xml:space="preserve"> CSS Credit Card</v>
          </cell>
        </row>
        <row r="154">
          <cell r="A154" t="str">
            <v>100205000</v>
          </cell>
          <cell r="B154" t="str">
            <v xml:space="preserve"> Permanent Advances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</row>
        <row r="156">
          <cell r="A156" t="str">
            <v>100211000</v>
          </cell>
          <cell r="B156" t="str">
            <v xml:space="preserve"> Accts Receivable Misc - Ar:M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148622.72</v>
          </cell>
        </row>
        <row r="158">
          <cell r="A158" t="str">
            <v>100211050</v>
          </cell>
          <cell r="B158" t="str">
            <v xml:space="preserve"> Inter Company Div A/R</v>
          </cell>
        </row>
        <row r="159">
          <cell r="A159" t="str">
            <v>100211055</v>
          </cell>
          <cell r="B159" t="str">
            <v xml:space="preserve"> Inter Company Div A/P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0</v>
          </cell>
          <cell r="B179" t="str">
            <v xml:space="preserve"> Ontario Electricity Rebate (OER)</v>
          </cell>
        </row>
        <row r="180">
          <cell r="A180" t="str">
            <v>100212021</v>
          </cell>
          <cell r="B180" t="str">
            <v xml:space="preserve"> IESO Receivable for CDM</v>
          </cell>
        </row>
        <row r="181">
          <cell r="A181" t="str">
            <v>100212022</v>
          </cell>
          <cell r="B181" t="str">
            <v xml:space="preserve"> Prov Lines Joint Use Accrual</v>
          </cell>
        </row>
        <row r="182">
          <cell r="A182" t="str">
            <v>100213000</v>
          </cell>
          <cell r="B182" t="str">
            <v xml:space="preserve"> AR - LDCs Consolidation</v>
          </cell>
        </row>
        <row r="183">
          <cell r="A183" t="str">
            <v>100213050</v>
          </cell>
          <cell r="B183" t="str">
            <v xml:space="preserve"> Allow For Doubtful Accts</v>
          </cell>
        </row>
        <row r="184">
          <cell r="A184" t="str">
            <v>100213052</v>
          </cell>
          <cell r="B184" t="str">
            <v xml:space="preserve"> Doubtful Accts - DNAM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</row>
        <row r="186">
          <cell r="A186" t="str">
            <v>100213111</v>
          </cell>
          <cell r="B186" t="str">
            <v xml:space="preserve"> Accounts Receivable - Fuel Deposits</v>
          </cell>
        </row>
        <row r="187">
          <cell r="A187" t="str">
            <v>100213200</v>
          </cell>
          <cell r="B187" t="str">
            <v xml:space="preserve"> Employer Purchased Residences</v>
          </cell>
        </row>
        <row r="188">
          <cell r="A188" t="str">
            <v>100213210</v>
          </cell>
          <cell r="B188" t="str">
            <v xml:space="preserve"> Employee Reloc - Adv of Equity</v>
          </cell>
        </row>
        <row r="189">
          <cell r="A189" t="str">
            <v>100213300</v>
          </cell>
          <cell r="B189" t="str">
            <v xml:space="preserve"> Accounts Receivable - Emp</v>
          </cell>
        </row>
        <row r="190">
          <cell r="A190" t="str">
            <v>100213310</v>
          </cell>
          <cell r="B190" t="str">
            <v xml:space="preserve"> Employee Overpayment Receivables</v>
          </cell>
        </row>
        <row r="191">
          <cell r="A191" t="str">
            <v>100213420</v>
          </cell>
          <cell r="B191" t="str">
            <v xml:space="preserve"> Hydro Pension Advance</v>
          </cell>
        </row>
        <row r="192">
          <cell r="A192" t="str">
            <v>100213440</v>
          </cell>
          <cell r="B192" t="str">
            <v xml:space="preserve"> Employee Gym Club Subscription</v>
          </cell>
        </row>
        <row r="193">
          <cell r="A193" t="str">
            <v>100213500</v>
          </cell>
          <cell r="B193" t="str">
            <v xml:space="preserve"> Accrued Interest Receivable</v>
          </cell>
        </row>
        <row r="194">
          <cell r="A194" t="str">
            <v>100213510</v>
          </cell>
          <cell r="B194" t="str">
            <v xml:space="preserve"> Accrued Interest - Sh Term Inv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</row>
        <row r="197">
          <cell r="A197" t="str">
            <v>100213981</v>
          </cell>
          <cell r="B197" t="str">
            <v xml:space="preserve"> Bus Model Assessment A/c for 22021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</row>
        <row r="201">
          <cell r="A201" t="str">
            <v>100214980</v>
          </cell>
          <cell r="B201" t="str">
            <v xml:space="preserve"> Rebilling Suspense - Corp Alln</v>
          </cell>
        </row>
        <row r="202">
          <cell r="A202" t="str">
            <v>100214990</v>
          </cell>
          <cell r="B202" t="str">
            <v xml:space="preserve"> Retailer Billing -AR Clearing</v>
          </cell>
        </row>
        <row r="203">
          <cell r="A203" t="str">
            <v>100214992</v>
          </cell>
          <cell r="B203" t="str">
            <v xml:space="preserve"> Flow Through Settlements with IESO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</row>
        <row r="205">
          <cell r="A205" t="str">
            <v>100215040</v>
          </cell>
          <cell r="B205" t="str">
            <v xml:space="preserve"> Accounts Rec Short Term Notes</v>
          </cell>
        </row>
        <row r="206">
          <cell r="A206" t="str">
            <v>100219000</v>
          </cell>
          <cell r="B206" t="str">
            <v xml:space="preserve"> Sales Proceeds Suspense</v>
          </cell>
        </row>
        <row r="207">
          <cell r="A207" t="str">
            <v>100220200</v>
          </cell>
          <cell r="B207" t="str">
            <v xml:space="preserve"> Bill Susp - OPG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</row>
        <row r="211">
          <cell r="A211" t="str">
            <v>100224030</v>
          </cell>
          <cell r="B211" t="str">
            <v xml:space="preserve"> Inv Dir Chg - Comb Turb Oil</v>
          </cell>
        </row>
        <row r="212">
          <cell r="A212" t="str">
            <v>100224031</v>
          </cell>
          <cell r="B212" t="str">
            <v xml:space="preserve"> Fuel Inventory (manual adjustment)</v>
          </cell>
        </row>
        <row r="213">
          <cell r="A213" t="str">
            <v>100228000</v>
          </cell>
          <cell r="B213" t="str">
            <v xml:space="preserve"> Inventory-Det In Invent System</v>
          </cell>
        </row>
        <row r="214">
          <cell r="A214" t="str">
            <v>100228001</v>
          </cell>
          <cell r="B214" t="str">
            <v xml:space="preserve"> Inventory - direct charged</v>
          </cell>
        </row>
        <row r="215">
          <cell r="A215" t="str">
            <v>100228010</v>
          </cell>
          <cell r="B215" t="str">
            <v xml:space="preserve"> Networks Strategic Inventory</v>
          </cell>
        </row>
        <row r="216">
          <cell r="A216" t="str">
            <v>100228030</v>
          </cell>
          <cell r="B216" t="str">
            <v xml:space="preserve"> Inventory for Bus Model allocation</v>
          </cell>
        </row>
        <row r="217">
          <cell r="A217" t="str">
            <v>100228031</v>
          </cell>
          <cell r="B217" t="str">
            <v xml:space="preserve"> Inventory for Bus Model allocation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</row>
        <row r="219">
          <cell r="A219" t="str">
            <v>100228100</v>
          </cell>
          <cell r="B219" t="str">
            <v xml:space="preserve"> Inv Dir Chg - New Meters</v>
          </cell>
        </row>
        <row r="220">
          <cell r="A220" t="str">
            <v>100228630</v>
          </cell>
          <cell r="B220" t="str">
            <v xml:space="preserve"> Inventory Conversion</v>
          </cell>
        </row>
        <row r="221">
          <cell r="A221" t="str">
            <v>100247160</v>
          </cell>
          <cell r="B221" t="str">
            <v xml:space="preserve"> MEU Acquisition Goodwill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</row>
        <row r="224">
          <cell r="A224" t="str">
            <v>100247164</v>
          </cell>
          <cell r="B224" t="str">
            <v xml:space="preserve"> Intangible - Contributed Capital</v>
          </cell>
        </row>
        <row r="225">
          <cell r="A225" t="str">
            <v>100247165</v>
          </cell>
          <cell r="B225" t="str">
            <v xml:space="preserve"> Intangible - Cont Cap Acc Dep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</row>
        <row r="227">
          <cell r="A227" t="str">
            <v>100247167</v>
          </cell>
          <cell r="B227" t="str">
            <v xml:space="preserve"> Intangibles LDCs Software</v>
          </cell>
        </row>
        <row r="228">
          <cell r="A228" t="str">
            <v>100247168</v>
          </cell>
          <cell r="B228" t="str">
            <v xml:space="preserve"> Acc Dep Intangibles LDCs Software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</row>
        <row r="231">
          <cell r="A231" t="str">
            <v>100247172</v>
          </cell>
          <cell r="B231" t="str">
            <v xml:space="preserve"> Intangible Contrib Cap Interco</v>
          </cell>
        </row>
        <row r="232">
          <cell r="A232" t="str">
            <v>100247173</v>
          </cell>
          <cell r="B232" t="str">
            <v xml:space="preserve"> Intangible Cont Cap Acc Dep Interco</v>
          </cell>
        </row>
        <row r="233">
          <cell r="A233" t="str">
            <v>100247174</v>
          </cell>
          <cell r="B233" t="str">
            <v xml:space="preserve"> Intangible - Contrib Cap Contra</v>
          </cell>
        </row>
        <row r="234">
          <cell r="A234" t="str">
            <v>100247175</v>
          </cell>
          <cell r="B234" t="str">
            <v xml:space="preserve"> Intangible - Cont Cap Acc Dep Contra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</row>
        <row r="236">
          <cell r="A236" t="str">
            <v>100247199</v>
          </cell>
          <cell r="B236" t="str">
            <v xml:space="preserve"> Bus. Mod A/c for Intangible Assets</v>
          </cell>
        </row>
        <row r="237">
          <cell r="A237" t="str">
            <v>100247900</v>
          </cell>
          <cell r="B237" t="str">
            <v xml:space="preserve"> Deferred Debt - Prospectus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3477269</v>
          </cell>
        </row>
        <row r="240">
          <cell r="A240" t="str">
            <v>100255021</v>
          </cell>
          <cell r="B240" t="str">
            <v xml:space="preserve"> Reg Asset - LDCs LRAM</v>
          </cell>
        </row>
        <row r="241">
          <cell r="A241" t="str">
            <v>100255022</v>
          </cell>
          <cell r="B241" t="str">
            <v xml:space="preserve"> Reg Asset - LDCs LRAM Interest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</row>
        <row r="243">
          <cell r="A243" t="str">
            <v>100255050</v>
          </cell>
          <cell r="B243" t="str">
            <v xml:space="preserve"> Reg Asset - OPEB - LTD Obligation</v>
          </cell>
        </row>
        <row r="244">
          <cell r="A244" t="str">
            <v>100255060</v>
          </cell>
          <cell r="B244" t="str">
            <v xml:space="preserve"> Reg Asset - OPRB SPP Obligation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</row>
        <row r="247">
          <cell r="A247" t="str">
            <v>100262000</v>
          </cell>
          <cell r="B247" t="str">
            <v xml:space="preserve"> Unamor Def Costs</v>
          </cell>
        </row>
        <row r="248">
          <cell r="A248" t="str">
            <v>100266050</v>
          </cell>
          <cell r="B248" t="str">
            <v xml:space="preserve"> Investment in Hydro One Inc</v>
          </cell>
        </row>
        <row r="249">
          <cell r="A249" t="str">
            <v>100266056</v>
          </cell>
          <cell r="B249" t="str">
            <v xml:space="preserve"> Investment in HOI 3</v>
          </cell>
        </row>
        <row r="250">
          <cell r="A250" t="str">
            <v>100266057</v>
          </cell>
          <cell r="B250" t="str">
            <v xml:space="preserve"> Invest Sub H1 Lk Erie Link Mgt</v>
          </cell>
        </row>
        <row r="251">
          <cell r="A251" t="str">
            <v>100266058</v>
          </cell>
          <cell r="B251" t="str">
            <v xml:space="preserve"> Invest Sub MBSI</v>
          </cell>
        </row>
        <row r="252">
          <cell r="A252" t="str">
            <v>100266062</v>
          </cell>
          <cell r="B252" t="str">
            <v xml:space="preserve"> Invest Sub B2M LP</v>
          </cell>
        </row>
        <row r="253">
          <cell r="A253" t="str">
            <v>100266070</v>
          </cell>
          <cell r="B253" t="str">
            <v xml:space="preserve"> Investment in Subs</v>
          </cell>
        </row>
        <row r="254">
          <cell r="A254" t="str">
            <v>100266071</v>
          </cell>
          <cell r="B254" t="str">
            <v xml:space="preserve"> Investment in Partnership</v>
          </cell>
        </row>
        <row r="255">
          <cell r="A255" t="str">
            <v>100266072</v>
          </cell>
          <cell r="B255" t="str">
            <v xml:space="preserve"> Investment in Trust</v>
          </cell>
        </row>
        <row r="256">
          <cell r="A256" t="str">
            <v>100266073</v>
          </cell>
          <cell r="B256" t="str">
            <v xml:space="preserve"> Investment in Preferred Shares IC</v>
          </cell>
        </row>
        <row r="257">
          <cell r="A257" t="str">
            <v>100268100</v>
          </cell>
          <cell r="B257" t="str">
            <v xml:space="preserve"> Equity Investments</v>
          </cell>
        </row>
        <row r="258">
          <cell r="A258" t="str">
            <v>100269000</v>
          </cell>
          <cell r="B258" t="str">
            <v xml:space="preserve"> Accounts Receivable -Long-Term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</row>
        <row r="260">
          <cell r="A260" t="str">
            <v>100269020</v>
          </cell>
          <cell r="B260" t="str">
            <v xml:space="preserve"> Accr Mkt-Mkt Gain Int Rt Swap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</row>
        <row r="262">
          <cell r="A262" t="str">
            <v>100269050</v>
          </cell>
          <cell r="B262" t="str">
            <v xml:space="preserve"> LT A/R-Loan to Subsid-HONI</v>
          </cell>
        </row>
        <row r="263">
          <cell r="A263" t="str">
            <v>100269052</v>
          </cell>
          <cell r="B263" t="str">
            <v xml:space="preserve"> LT A/R- Loan to Subsids - HORC</v>
          </cell>
        </row>
        <row r="264">
          <cell r="A264" t="str">
            <v>100269055</v>
          </cell>
          <cell r="B264" t="str">
            <v xml:space="preserve"> LT A/R-Loan to Subsid-NS</v>
          </cell>
        </row>
        <row r="265">
          <cell r="A265" t="str">
            <v>100270000</v>
          </cell>
          <cell r="B265" t="str">
            <v xml:space="preserve"> LT Right-of-Use Asset</v>
          </cell>
        </row>
        <row r="266">
          <cell r="A266" t="str">
            <v>100274900</v>
          </cell>
          <cell r="B266" t="str">
            <v xml:space="preserve"> Deferred Tax Asset - Long Term</v>
          </cell>
        </row>
        <row r="267">
          <cell r="A267" t="str">
            <v>100274905</v>
          </cell>
          <cell r="B267" t="str">
            <v xml:space="preserve"> Reg Offset Deferred Tax Asset - LT</v>
          </cell>
        </row>
        <row r="268">
          <cell r="A268" t="str">
            <v>100275001</v>
          </cell>
          <cell r="B268" t="str">
            <v xml:space="preserve"> Reg Asset-DX Deferred Pension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</row>
        <row r="270">
          <cell r="A270" t="str">
            <v>100275023</v>
          </cell>
          <cell r="B270" t="str">
            <v xml:space="preserve"> Regulatory Asset Dx PCB (01)</v>
          </cell>
        </row>
        <row r="271">
          <cell r="A271" t="str">
            <v>100275029</v>
          </cell>
          <cell r="B271" t="str">
            <v xml:space="preserve"> Reg Asset - Pension Obligation</v>
          </cell>
        </row>
        <row r="272">
          <cell r="A272" t="str">
            <v>100275030</v>
          </cell>
          <cell r="B272" t="str">
            <v xml:space="preserve"> RSVA-Power</v>
          </cell>
        </row>
        <row r="273">
          <cell r="A273" t="str">
            <v>100275031</v>
          </cell>
          <cell r="B273" t="str">
            <v xml:space="preserve"> RSVA-Wholesale Market Services</v>
          </cell>
        </row>
        <row r="274">
          <cell r="A274" t="str">
            <v>100275033</v>
          </cell>
          <cell r="B274" t="str">
            <v xml:space="preserve"> RSVA-Retail Transm. NWK Rate</v>
          </cell>
        </row>
        <row r="275">
          <cell r="A275" t="str">
            <v>100275034</v>
          </cell>
          <cell r="B275" t="str">
            <v xml:space="preserve"> RSVA-Retl Trans Connect'n Rate</v>
          </cell>
        </row>
        <row r="276">
          <cell r="A276" t="str">
            <v>100275040</v>
          </cell>
          <cell r="B276" t="str">
            <v xml:space="preserve"> RCVA Retail Revenue</v>
          </cell>
        </row>
        <row r="277">
          <cell r="A277" t="str">
            <v>100275041</v>
          </cell>
          <cell r="B277" t="str">
            <v xml:space="preserve"> RCVA Retail Cost</v>
          </cell>
        </row>
        <row r="278">
          <cell r="A278" t="str">
            <v>100275043</v>
          </cell>
          <cell r="B278" t="str">
            <v xml:space="preserve"> Reg Asset - PILs Var</v>
          </cell>
        </row>
        <row r="279">
          <cell r="A279" t="str">
            <v>100275044</v>
          </cell>
          <cell r="B279" t="str">
            <v xml:space="preserve"> Reg Asset - PILs Var - contra</v>
          </cell>
        </row>
        <row r="280">
          <cell r="A280" t="str">
            <v>100275045</v>
          </cell>
          <cell r="B280" t="str">
            <v xml:space="preserve"> RCVA - STR Revenue</v>
          </cell>
        </row>
        <row r="281">
          <cell r="A281" t="str">
            <v>100275046</v>
          </cell>
          <cell r="B281" t="str">
            <v xml:space="preserve"> RCVA-STR Cost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</row>
        <row r="285">
          <cell r="A285" t="str">
            <v>100275057</v>
          </cell>
          <cell r="B285" t="str">
            <v xml:space="preserve"> Reg Asset - CDM Deferral Var Account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</row>
        <row r="291">
          <cell r="A291" t="str">
            <v>100275085</v>
          </cell>
          <cell r="B291" t="str">
            <v xml:space="preserve"> RSVA-Global Adjustment</v>
          </cell>
        </row>
        <row r="292">
          <cell r="A292" t="str">
            <v>100275088</v>
          </cell>
          <cell r="B292" t="str">
            <v xml:space="preserve"> RSVA - LV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</row>
        <row r="295">
          <cell r="A295" t="str">
            <v>100275100</v>
          </cell>
          <cell r="B295" t="str">
            <v xml:space="preserve"> Reg Asset Short Term Tx LAR (18)</v>
          </cell>
        </row>
        <row r="296">
          <cell r="A296" t="str">
            <v>100275101</v>
          </cell>
          <cell r="B296" t="str">
            <v xml:space="preserve"> Reg Asset Long Term Tx LAR (18)</v>
          </cell>
        </row>
        <row r="297">
          <cell r="A297" t="str">
            <v>100275103</v>
          </cell>
          <cell r="B297" t="str">
            <v xml:space="preserve"> Remotes LAR Reg Asset 2011</v>
          </cell>
        </row>
        <row r="298">
          <cell r="A298" t="str">
            <v>100275104</v>
          </cell>
          <cell r="B298" t="str">
            <v xml:space="preserve"> Reg Asset Dx PCB (08)</v>
          </cell>
        </row>
        <row r="299">
          <cell r="A299" t="str">
            <v>100275106</v>
          </cell>
          <cell r="B299" t="str">
            <v xml:space="preserve"> Reg Asset Tx PCB (08)</v>
          </cell>
        </row>
        <row r="300">
          <cell r="A300" t="str">
            <v>100275109</v>
          </cell>
          <cell r="B300" t="str">
            <v xml:space="preserve"> Reg Asset Short Term Tx LAR (09)</v>
          </cell>
        </row>
        <row r="301">
          <cell r="A301" t="str">
            <v>100275111</v>
          </cell>
          <cell r="B301" t="str">
            <v xml:space="preserve"> Reg Asset Long Term Tx LAR (09)</v>
          </cell>
        </row>
        <row r="302">
          <cell r="A302" t="str">
            <v>100275112</v>
          </cell>
          <cell r="B302" t="str">
            <v xml:space="preserve"> Reg Asset ST Rem LAR 11</v>
          </cell>
        </row>
        <row r="303">
          <cell r="A303" t="str">
            <v>100275113</v>
          </cell>
          <cell r="B303" t="str">
            <v xml:space="preserve"> Reg Asset Short Term Dx LAR (13)</v>
          </cell>
        </row>
        <row r="304">
          <cell r="A304" t="str">
            <v>100275114</v>
          </cell>
          <cell r="B304" t="str">
            <v xml:space="preserve"> Reg Asset Long Term Dx LAR (13)</v>
          </cell>
        </row>
        <row r="305">
          <cell r="A305" t="str">
            <v>100275115</v>
          </cell>
          <cell r="B305" t="str">
            <v xml:space="preserve"> Reg Asset Short Term Dx LAR (14)</v>
          </cell>
        </row>
        <row r="306">
          <cell r="A306" t="str">
            <v>100275117</v>
          </cell>
          <cell r="B306" t="str">
            <v xml:space="preserve"> Reg Asset Long Term Dx LAR (14)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</row>
        <row r="308">
          <cell r="A308" t="str">
            <v>100275119</v>
          </cell>
          <cell r="B308" t="str">
            <v xml:space="preserve"> Reg Asset Long Term Norfolk LAR (15)</v>
          </cell>
        </row>
        <row r="309">
          <cell r="A309" t="str">
            <v>100275120</v>
          </cell>
          <cell r="B309" t="str">
            <v xml:space="preserve"> Reg Asset Short Term DX PCB (15)</v>
          </cell>
        </row>
        <row r="310">
          <cell r="A310" t="str">
            <v>100275121</v>
          </cell>
          <cell r="B310" t="str">
            <v xml:space="preserve"> Reg Asset Long Term DX PCB (15)</v>
          </cell>
        </row>
        <row r="311">
          <cell r="A311" t="str">
            <v>100275123</v>
          </cell>
          <cell r="B311" t="str">
            <v xml:space="preserve"> Reg Asset Long Term Remotes LAR (16)</v>
          </cell>
        </row>
        <row r="312">
          <cell r="A312" t="str">
            <v>100275124</v>
          </cell>
          <cell r="B312" t="str">
            <v xml:space="preserve"> Reg Asset Short Term Tx PCB (16)</v>
          </cell>
        </row>
        <row r="313">
          <cell r="A313" t="str">
            <v>100275125</v>
          </cell>
          <cell r="B313" t="str">
            <v xml:space="preserve"> Reg Asset Long Term Tx PCB (16)</v>
          </cell>
        </row>
        <row r="314">
          <cell r="A314" t="str">
            <v>100275126</v>
          </cell>
          <cell r="B314" t="str">
            <v xml:space="preserve"> Reg Asset Short Term Tx LB 2017</v>
          </cell>
        </row>
        <row r="315">
          <cell r="A315" t="str">
            <v>100275127</v>
          </cell>
          <cell r="B315" t="str">
            <v xml:space="preserve"> Reg Asset Long Term Tx LB 2017</v>
          </cell>
        </row>
        <row r="316">
          <cell r="A316" t="str">
            <v>100275129</v>
          </cell>
          <cell r="B316" t="str">
            <v xml:space="preserve"> Reg Asset Long Term Tx PCB (18)</v>
          </cell>
        </row>
        <row r="317">
          <cell r="A317" t="str">
            <v>100275130</v>
          </cell>
          <cell r="B317" t="str">
            <v xml:space="preserve"> RSVA-Power Interest Improvement</v>
          </cell>
        </row>
        <row r="318">
          <cell r="A318" t="str">
            <v>100275131</v>
          </cell>
          <cell r="B318" t="str">
            <v xml:space="preserve"> RSVAwms-int Improv</v>
          </cell>
        </row>
        <row r="319">
          <cell r="A319" t="str">
            <v>100275133</v>
          </cell>
          <cell r="B319" t="str">
            <v xml:space="preserve"> RSVAnw-Int Improv</v>
          </cell>
        </row>
        <row r="320">
          <cell r="A320" t="str">
            <v>100275134</v>
          </cell>
          <cell r="B320" t="str">
            <v xml:space="preserve"> RSVAcn-Int Improv</v>
          </cell>
        </row>
        <row r="321">
          <cell r="A321" t="str">
            <v>100275140</v>
          </cell>
          <cell r="B321" t="str">
            <v xml:space="preserve"> RCVAretailer - Int Improv</v>
          </cell>
        </row>
        <row r="322">
          <cell r="A322" t="str">
            <v>100275145</v>
          </cell>
          <cell r="B322" t="str">
            <v xml:space="preserve"> RCVA-STR - Int Imput</v>
          </cell>
        </row>
        <row r="323">
          <cell r="A323" t="str">
            <v>100275150</v>
          </cell>
          <cell r="B323" t="str">
            <v xml:space="preserve"> Reg Asset Short Term Tx PCB (19)</v>
          </cell>
        </row>
        <row r="324">
          <cell r="A324" t="str">
            <v>100275151</v>
          </cell>
          <cell r="B324" t="str">
            <v xml:space="preserve"> Reg Asset Long Term Tx PCB (19)</v>
          </cell>
        </row>
        <row r="325">
          <cell r="A325" t="str">
            <v>100275176</v>
          </cell>
          <cell r="B325" t="str">
            <v xml:space="preserve"> Reg Asset - IFRS Costs - Interest</v>
          </cell>
        </row>
        <row r="326">
          <cell r="A326" t="str">
            <v>100275185</v>
          </cell>
          <cell r="B326" t="str">
            <v xml:space="preserve"> RSVA # Global Adjust. # Int Improv</v>
          </cell>
        </row>
        <row r="327">
          <cell r="A327" t="str">
            <v>100275188</v>
          </cell>
          <cell r="B327" t="str">
            <v xml:space="preserve"> RSVA - LV Interest</v>
          </cell>
        </row>
        <row r="328">
          <cell r="A328" t="str">
            <v>100275204</v>
          </cell>
          <cell r="B328" t="str">
            <v xml:space="preserve"> Reg Asset-C&amp;DM-Rev-Contra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</row>
        <row r="333">
          <cell r="A333" t="str">
            <v>100275253</v>
          </cell>
          <cell r="B333" t="str">
            <v xml:space="preserve"> 2015-17 Rate Rider Drawdown</v>
          </cell>
        </row>
        <row r="334">
          <cell r="A334" t="str">
            <v>100275254</v>
          </cell>
          <cell r="B334" t="str">
            <v xml:space="preserve"> 2015-17 Rate Rider Interest</v>
          </cell>
        </row>
        <row r="335">
          <cell r="A335" t="str">
            <v>100275255</v>
          </cell>
          <cell r="B335" t="str">
            <v xml:space="preserve"> 2015-17 Rate Rider Principal</v>
          </cell>
        </row>
        <row r="336">
          <cell r="A336" t="str">
            <v>100275256</v>
          </cell>
          <cell r="B336" t="str">
            <v xml:space="preserve"> 2019-2020 Dx Rate Rider Principal</v>
          </cell>
        </row>
        <row r="337">
          <cell r="A337" t="str">
            <v>100275257</v>
          </cell>
          <cell r="B337" t="str">
            <v xml:space="preserve"> 2019-2020 Dx Rate Rider Interest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</row>
        <row r="340">
          <cell r="A340" t="str">
            <v>100275266</v>
          </cell>
          <cell r="B340" t="str">
            <v xml:space="preserve"> Rider 11 Smart Grid Principal</v>
          </cell>
        </row>
        <row r="341">
          <cell r="A341" t="str">
            <v>100275267</v>
          </cell>
          <cell r="B341" t="str">
            <v xml:space="preserve"> Rider 11 Smart Grid Interest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</row>
        <row r="346">
          <cell r="A346" t="str">
            <v>100275282</v>
          </cell>
          <cell r="B346" t="str">
            <v xml:space="preserve"> Rider 8 Other GEP - H1</v>
          </cell>
        </row>
        <row r="347">
          <cell r="A347" t="str">
            <v>100275283</v>
          </cell>
          <cell r="B347" t="str">
            <v xml:space="preserve"> Rider 8 Other GEP Interest - H1</v>
          </cell>
        </row>
        <row r="348">
          <cell r="A348" t="str">
            <v>100275284</v>
          </cell>
          <cell r="B348" t="str">
            <v xml:space="preserve"> Rider 8 Smart Grid - H1</v>
          </cell>
        </row>
        <row r="349">
          <cell r="A349" t="str">
            <v>100275286</v>
          </cell>
          <cell r="B349" t="str">
            <v xml:space="preserve"> Rider 8 Other GEP - Provincial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</row>
        <row r="352">
          <cell r="A352" t="str">
            <v>100275289</v>
          </cell>
          <cell r="B352" t="str">
            <v xml:space="preserve"> RGCRP Express Feeders Provincial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</row>
        <row r="357">
          <cell r="A357" t="str">
            <v>100275294</v>
          </cell>
          <cell r="B357" t="str">
            <v xml:space="preserve"> RGCRP DG Capex Prov Funded Portion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</row>
        <row r="361">
          <cell r="A361" t="str">
            <v>100275305</v>
          </cell>
          <cell r="B361" t="str">
            <v xml:space="preserve"> SMC Variance Account Principal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</row>
        <row r="363">
          <cell r="A363" t="str">
            <v>100275331</v>
          </cell>
          <cell r="B363" t="str">
            <v xml:space="preserve"> SMtr Min Funct Appr OMA</v>
          </cell>
        </row>
        <row r="364">
          <cell r="A364" t="str">
            <v>100275332</v>
          </cell>
          <cell r="B364" t="str">
            <v xml:space="preserve"> SMtr Min Funct Appr OMA Cntra</v>
          </cell>
        </row>
        <row r="365">
          <cell r="A365" t="str">
            <v>100275333</v>
          </cell>
          <cell r="B365" t="str">
            <v xml:space="preserve"> SMtr Min Funct Appr Cap</v>
          </cell>
        </row>
        <row r="366">
          <cell r="A366" t="str">
            <v>100275334</v>
          </cell>
          <cell r="B366" t="str">
            <v xml:space="preserve"> SMtr Min Funct Appr Cap Cntra</v>
          </cell>
        </row>
        <row r="367">
          <cell r="A367" t="str">
            <v>100275337</v>
          </cell>
          <cell r="B367" t="str">
            <v xml:space="preserve"> SMtr Min Funct Unappr OMA</v>
          </cell>
        </row>
        <row r="368">
          <cell r="A368" t="str">
            <v>100275338</v>
          </cell>
          <cell r="B368" t="str">
            <v xml:space="preserve"> SMtr Min Fun Unappr OMA Contra</v>
          </cell>
        </row>
        <row r="369">
          <cell r="A369" t="str">
            <v>100275339</v>
          </cell>
          <cell r="B369" t="str">
            <v xml:space="preserve"> SMtr Min Funct Unappr Cap</v>
          </cell>
        </row>
        <row r="370">
          <cell r="A370" t="str">
            <v>100275340</v>
          </cell>
          <cell r="B370" t="str">
            <v xml:space="preserve"> SMtr Min Fun Unappr Cap Cntra</v>
          </cell>
        </row>
        <row r="371">
          <cell r="A371" t="str">
            <v>100275343</v>
          </cell>
          <cell r="B371" t="str">
            <v xml:space="preserve"> SMtr Exceed Min Funct OMA</v>
          </cell>
        </row>
        <row r="372">
          <cell r="A372" t="str">
            <v>100275344</v>
          </cell>
          <cell r="B372" t="str">
            <v xml:space="preserve"> SMtr Exceeds Min Fun OMA Cntra</v>
          </cell>
        </row>
        <row r="373">
          <cell r="A373" t="str">
            <v>100275345</v>
          </cell>
          <cell r="B373" t="str">
            <v xml:space="preserve"> SMtr Exceeds Min Funct Cap</v>
          </cell>
        </row>
        <row r="374">
          <cell r="A374" t="str">
            <v>100275346</v>
          </cell>
          <cell r="B374" t="str">
            <v xml:space="preserve"> SMtr Exceeds Min Fun Cap Cntra</v>
          </cell>
        </row>
        <row r="375">
          <cell r="A375" t="str">
            <v>100275350</v>
          </cell>
          <cell r="B375" t="str">
            <v xml:space="preserve"> Reg Asset Cat Lake Revenue</v>
          </cell>
        </row>
        <row r="376">
          <cell r="A376" t="str">
            <v>100275351</v>
          </cell>
          <cell r="B376" t="str">
            <v xml:space="preserve"> Reg Asset Cat Lake Rev Int</v>
          </cell>
        </row>
        <row r="377">
          <cell r="A377" t="str">
            <v>100275360</v>
          </cell>
          <cell r="B377" t="str">
            <v xml:space="preserve"> Reg Asset Cat Lake Capital</v>
          </cell>
        </row>
        <row r="378">
          <cell r="A378" t="str">
            <v>100275361</v>
          </cell>
          <cell r="B378" t="str">
            <v xml:space="preserve"> Reg Asset Cat Lake Cap Int</v>
          </cell>
        </row>
        <row r="379">
          <cell r="A379" t="str">
            <v>100275370</v>
          </cell>
          <cell r="B379" t="str">
            <v xml:space="preserve"> Reg Asset Cat Lake OM&amp;A</v>
          </cell>
        </row>
        <row r="380">
          <cell r="A380" t="str">
            <v>100275371</v>
          </cell>
          <cell r="B380" t="str">
            <v xml:space="preserve"> Reg Asset Cat Lake OM$A Int</v>
          </cell>
        </row>
        <row r="381">
          <cell r="A381" t="str">
            <v>100275380</v>
          </cell>
          <cell r="B381" t="str">
            <v xml:space="preserve"> Reg Asset Cat Lake COP</v>
          </cell>
        </row>
        <row r="382">
          <cell r="A382" t="str">
            <v>100275381</v>
          </cell>
          <cell r="B382" t="str">
            <v xml:space="preserve"> Reg Asset Cat Lake COP Int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</row>
        <row r="387">
          <cell r="A387" t="str">
            <v>100275412</v>
          </cell>
          <cell r="B387" t="str">
            <v xml:space="preserve"> Reg Asset - Waasigan Deferral Contra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</row>
        <row r="392">
          <cell r="A392" t="str">
            <v>100275430</v>
          </cell>
          <cell r="B392" t="str">
            <v xml:space="preserve"> Dx Foregone Revenue Principal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</row>
        <row r="424">
          <cell r="A424" t="str">
            <v>100277100</v>
          </cell>
          <cell r="B424" t="str">
            <v xml:space="preserve"> Prepaid Expenses</v>
          </cell>
        </row>
        <row r="425">
          <cell r="A425" t="str">
            <v>100277110</v>
          </cell>
          <cell r="B425" t="str">
            <v xml:space="preserve"> MPMA SSS Non-43</v>
          </cell>
        </row>
        <row r="426">
          <cell r="A426" t="str">
            <v>100277120</v>
          </cell>
          <cell r="B426" t="str">
            <v xml:space="preserve"> Warranty Recovery Tracking</v>
          </cell>
        </row>
        <row r="427">
          <cell r="A427" t="str">
            <v>100277130</v>
          </cell>
          <cell r="B427" t="str">
            <v xml:space="preserve"> Prepaid Financing Costs</v>
          </cell>
        </row>
        <row r="428">
          <cell r="A428" t="str">
            <v>100277160</v>
          </cell>
          <cell r="B428" t="str">
            <v xml:space="preserve"> Corporate Pension Payment Receivable</v>
          </cell>
        </row>
        <row r="429">
          <cell r="A429" t="str">
            <v>100277180</v>
          </cell>
          <cell r="B429" t="str">
            <v xml:space="preserve"> Prepaid Insurance</v>
          </cell>
        </row>
        <row r="430">
          <cell r="A430" t="str">
            <v>100277190</v>
          </cell>
          <cell r="B430" t="str">
            <v xml:space="preserve"> Prepaid Inergi Projects</v>
          </cell>
        </row>
        <row r="431">
          <cell r="A431" t="str">
            <v>100277290</v>
          </cell>
          <cell r="B431" t="str">
            <v xml:space="preserve"> Deposit # Benefits Provider</v>
          </cell>
        </row>
        <row r="432">
          <cell r="A432" t="str">
            <v>100277500</v>
          </cell>
          <cell r="B432" t="str">
            <v xml:space="preserve"> Progress Payment Rec account</v>
          </cell>
        </row>
        <row r="433">
          <cell r="A433" t="str">
            <v>100277502</v>
          </cell>
          <cell r="B433" t="str">
            <v xml:space="preserve"> BMA - AP PrePayment</v>
          </cell>
        </row>
        <row r="434">
          <cell r="A434" t="str">
            <v>100277860</v>
          </cell>
          <cell r="B434" t="str">
            <v xml:space="preserve"> Job Costing - Meters &amp; Relays</v>
          </cell>
        </row>
        <row r="435">
          <cell r="A435" t="str">
            <v>100277950</v>
          </cell>
          <cell r="B435" t="str">
            <v xml:space="preserve"> OEB Prepaid Expense</v>
          </cell>
        </row>
        <row r="436">
          <cell r="A436" t="str">
            <v>100277960</v>
          </cell>
          <cell r="B436" t="str">
            <v xml:space="preserve"> Prepaid Exp Comm Servs - Mtce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</row>
        <row r="438">
          <cell r="A438" t="str">
            <v>100280000</v>
          </cell>
          <cell r="B438" t="str">
            <v xml:space="preserve"> Contributed Cap Refund Susp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</row>
        <row r="440">
          <cell r="A440" t="str">
            <v>100299994</v>
          </cell>
          <cell r="B440" t="str">
            <v xml:space="preserve"> CIS-NEB Transfer Clarification</v>
          </cell>
        </row>
        <row r="441">
          <cell r="A441" t="str">
            <v>100299995</v>
          </cell>
          <cell r="B441" t="str">
            <v xml:space="preserve"> CIS Payments Clarification</v>
          </cell>
        </row>
        <row r="442">
          <cell r="A442" t="str">
            <v>100299996</v>
          </cell>
          <cell r="B442" t="str">
            <v xml:space="preserve"> CIS Returns Clarification</v>
          </cell>
        </row>
        <row r="443">
          <cell r="A443" t="str">
            <v>100299997</v>
          </cell>
          <cell r="B443" t="str">
            <v xml:space="preserve"> CIS Transfers Clearing</v>
          </cell>
        </row>
        <row r="444">
          <cell r="A444" t="str">
            <v>100299998</v>
          </cell>
          <cell r="B444" t="str">
            <v xml:space="preserve"> CSS Inter-Company Suspense A/c</v>
          </cell>
        </row>
        <row r="445">
          <cell r="A445" t="str">
            <v>100299999</v>
          </cell>
          <cell r="B445" t="str">
            <v xml:space="preserve"> Generation Misc Adj Clearing Account</v>
          </cell>
        </row>
        <row r="446">
          <cell r="A446" t="str">
            <v>100352801</v>
          </cell>
          <cell r="B446" t="str">
            <v xml:space="preserve"> A/P I/C for Bus Model allocation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</row>
        <row r="449">
          <cell r="A449" t="str">
            <v>100356320</v>
          </cell>
          <cell r="B449" t="str">
            <v xml:space="preserve"> Inter Co. Clearing</v>
          </cell>
        </row>
        <row r="450">
          <cell r="A450" t="str">
            <v>100356330</v>
          </cell>
          <cell r="B450" t="str">
            <v xml:space="preserve"> CIS Inter Segment Billing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</row>
        <row r="452">
          <cell r="A452" t="str">
            <v>100452023</v>
          </cell>
          <cell r="B452" t="str">
            <v xml:space="preserve"> Rider 9 RARA Global Adjustment</v>
          </cell>
        </row>
        <row r="453">
          <cell r="A453" t="str">
            <v>100452024</v>
          </cell>
          <cell r="B453" t="str">
            <v xml:space="preserve"> Rider 9 RARA</v>
          </cell>
        </row>
        <row r="454">
          <cell r="A454" t="str">
            <v>100452071</v>
          </cell>
          <cell r="B454" t="str">
            <v xml:space="preserve"> Rider 1-2005 RAR</v>
          </cell>
        </row>
        <row r="455">
          <cell r="A455" t="str">
            <v>100452072</v>
          </cell>
          <cell r="B455" t="str">
            <v xml:space="preserve"> Rider 2-2005 RAR</v>
          </cell>
        </row>
        <row r="456">
          <cell r="A456" t="str">
            <v>100452073</v>
          </cell>
          <cell r="B456" t="str">
            <v xml:space="preserve"> Rider 3 RARA Unbilled</v>
          </cell>
        </row>
        <row r="457">
          <cell r="A457" t="str">
            <v>100452074</v>
          </cell>
          <cell r="B457" t="str">
            <v xml:space="preserve"> Rider 4 RARA Unbilled</v>
          </cell>
        </row>
        <row r="458">
          <cell r="A458" t="str">
            <v>100452106</v>
          </cell>
          <cell r="B458" t="str">
            <v xml:space="preserve"> Rider 6 RARA Unbilled</v>
          </cell>
        </row>
        <row r="459">
          <cell r="A459" t="str">
            <v>200275072</v>
          </cell>
          <cell r="B459" t="str">
            <v xml:space="preserve"> Reg Liab Defd Pension OMA</v>
          </cell>
        </row>
        <row r="460">
          <cell r="A460" t="str">
            <v>200275172</v>
          </cell>
          <cell r="B460" t="str">
            <v xml:space="preserve"> Reg Liab Pension Interest</v>
          </cell>
        </row>
        <row r="461">
          <cell r="A461" t="str">
            <v>200275207</v>
          </cell>
          <cell r="B461" t="str">
            <v xml:space="preserve"> Dx Tax Change HST Interest</v>
          </cell>
        </row>
        <row r="462">
          <cell r="A462" t="str">
            <v>200275210</v>
          </cell>
          <cell r="B462" t="str">
            <v xml:space="preserve"> Reg Asset Tax Changes Def Act</v>
          </cell>
        </row>
        <row r="463">
          <cell r="A463" t="str">
            <v>200275211</v>
          </cell>
          <cell r="B463" t="str">
            <v xml:space="preserve"> Reg Asset Tax Changes Int Imp</v>
          </cell>
        </row>
        <row r="464">
          <cell r="A464" t="str">
            <v>200275270</v>
          </cell>
          <cell r="B464" t="str">
            <v xml:space="preserve"> Reg Liab Fixed MicroFIT Charge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</row>
        <row r="466">
          <cell r="A466" t="str">
            <v>200275272</v>
          </cell>
          <cell r="B466" t="str">
            <v xml:space="preserve"> Reg Liab -Rider LDCs Principal</v>
          </cell>
        </row>
        <row r="467">
          <cell r="A467" t="str">
            <v>200275273</v>
          </cell>
          <cell r="B467" t="str">
            <v xml:space="preserve"> Reg Liab -Rider LDCs Interest</v>
          </cell>
        </row>
        <row r="468">
          <cell r="A468" t="str">
            <v>200275274</v>
          </cell>
          <cell r="B468" t="str">
            <v xml:space="preserve"> Reg Liab -Rider LDCs Drawdown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</row>
        <row r="472">
          <cell r="A472" t="str">
            <v>200278010</v>
          </cell>
          <cell r="B472" t="str">
            <v xml:space="preserve"> Premium/Discount ST Notes</v>
          </cell>
        </row>
        <row r="473">
          <cell r="A473" t="str">
            <v>200280010</v>
          </cell>
          <cell r="B473" t="str">
            <v xml:space="preserve"> Contributed Capital Clearing Account</v>
          </cell>
        </row>
        <row r="474">
          <cell r="A474" t="str">
            <v>200302000</v>
          </cell>
          <cell r="B474" t="str">
            <v xml:space="preserve"> Technical SAP Clearing Account</v>
          </cell>
        </row>
        <row r="475">
          <cell r="A475" t="str">
            <v>200304100</v>
          </cell>
          <cell r="B475" t="str">
            <v xml:space="preserve"> Unamortized Premium/Discounts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</row>
        <row r="477">
          <cell r="A477" t="str">
            <v>200304300</v>
          </cell>
          <cell r="B477" t="str">
            <v xml:space="preserve"> Accrued Mtk to Mkt G/L LT Debt</v>
          </cell>
        </row>
        <row r="478">
          <cell r="A478" t="str">
            <v>200304301</v>
          </cell>
          <cell r="B478" t="str">
            <v xml:space="preserve"> Accr Mtk to Mkt G/L LT Debt Interco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</row>
        <row r="480">
          <cell r="A480" t="str">
            <v>200304306</v>
          </cell>
          <cell r="B480" t="str">
            <v xml:space="preserve"> Debt - Interco</v>
          </cell>
        </row>
        <row r="481">
          <cell r="A481" t="str">
            <v>200304310</v>
          </cell>
          <cell r="B481" t="str">
            <v xml:space="preserve"> Accr Mkt to Mkt Lss Int Rt Swp</v>
          </cell>
        </row>
        <row r="482">
          <cell r="A482" t="str">
            <v>200304312</v>
          </cell>
          <cell r="B482" t="str">
            <v xml:space="preserve"> Accr Mkd-Mkt Loss Int Rt Swp LTL</v>
          </cell>
        </row>
        <row r="483">
          <cell r="A483" t="str">
            <v>200304330</v>
          </cell>
          <cell r="B483" t="str">
            <v xml:space="preserve"> Convertible Debentures LTD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</row>
        <row r="486">
          <cell r="A486" t="str">
            <v>200352000</v>
          </cell>
          <cell r="B486" t="str">
            <v xml:space="preserve"> Accounts Payable</v>
          </cell>
        </row>
        <row r="487">
          <cell r="A487" t="str">
            <v>200352004</v>
          </cell>
          <cell r="B487" t="str">
            <v xml:space="preserve"> Pp/Ps A/P VENDOR RECONCILIATN</v>
          </cell>
        </row>
        <row r="488">
          <cell r="A488" t="str">
            <v>200352005</v>
          </cell>
          <cell r="B488" t="str">
            <v xml:space="preserve"> Foreign Exchange Revaluation for A/P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</row>
        <row r="491">
          <cell r="A491" t="str">
            <v>200352800</v>
          </cell>
          <cell r="B491" t="str">
            <v xml:space="preserve"> A/P for Bus Model allocation</v>
          </cell>
        </row>
        <row r="492">
          <cell r="A492" t="str">
            <v>200352990</v>
          </cell>
          <cell r="B492" t="str">
            <v xml:space="preserve"> A/P Unvoucher Liab (Gr/Ir A/C)</v>
          </cell>
        </row>
        <row r="493">
          <cell r="A493" t="str">
            <v>200352994</v>
          </cell>
          <cell r="B493" t="str">
            <v xml:space="preserve"> Conv A/c for 352999</v>
          </cell>
        </row>
        <row r="494">
          <cell r="A494" t="str">
            <v>200352995</v>
          </cell>
          <cell r="B494" t="str">
            <v xml:space="preserve"> Conv. A/c for 352004 (Phase 2)</v>
          </cell>
        </row>
        <row r="495">
          <cell r="A495" t="str">
            <v>200352996</v>
          </cell>
          <cell r="B495" t="str">
            <v xml:space="preserve"> Conv. A/c for 352990 (GR/IR - Ph2)</v>
          </cell>
        </row>
        <row r="496">
          <cell r="A496" t="str">
            <v>200352998</v>
          </cell>
          <cell r="B496" t="str">
            <v xml:space="preserve"> Unvouchered Liab Conversion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6736</v>
          </cell>
        </row>
        <row r="498">
          <cell r="A498" t="str">
            <v>200362000</v>
          </cell>
          <cell r="B498" t="str">
            <v xml:space="preserve"> Vacation Reserve</v>
          </cell>
        </row>
        <row r="499">
          <cell r="A499" t="str">
            <v>200362100</v>
          </cell>
          <cell r="B499" t="str">
            <v xml:space="preserve"> Banked Vacation Reserve</v>
          </cell>
        </row>
        <row r="500">
          <cell r="A500" t="str">
            <v>200363000</v>
          </cell>
          <cell r="B500" t="str">
            <v xml:space="preserve"> MCP Employee ESOP</v>
          </cell>
        </row>
        <row r="501">
          <cell r="A501" t="str">
            <v>200363001</v>
          </cell>
          <cell r="B501" t="str">
            <v xml:space="preserve"> MCP Employer ESOP</v>
          </cell>
        </row>
        <row r="502">
          <cell r="A502" t="str">
            <v>200363010</v>
          </cell>
          <cell r="B502" t="str">
            <v xml:space="preserve"> Society Employee ESOP</v>
          </cell>
        </row>
        <row r="503">
          <cell r="A503" t="str">
            <v>200363011</v>
          </cell>
          <cell r="B503" t="str">
            <v xml:space="preserve"> Society Employer ESOP</v>
          </cell>
        </row>
        <row r="504">
          <cell r="A504" t="str">
            <v>200363800</v>
          </cell>
          <cell r="B504" t="str">
            <v xml:space="preserve"> WSIB - Schedule 1 Pemiums</v>
          </cell>
        </row>
        <row r="505">
          <cell r="A505" t="str">
            <v>200364010</v>
          </cell>
          <cell r="B505" t="str">
            <v xml:space="preserve"> Dental Cost Alloc'd via Payroll</v>
          </cell>
        </row>
        <row r="506">
          <cell r="A506" t="str">
            <v>200364030</v>
          </cell>
          <cell r="B506" t="str">
            <v xml:space="preserve"> Dental During Emplmnt-Payments</v>
          </cell>
        </row>
        <row r="507">
          <cell r="A507" t="str">
            <v>200364100</v>
          </cell>
          <cell r="B507" t="str">
            <v xml:space="preserve"> OHIP Premium Accrual &amp; Payment</v>
          </cell>
        </row>
        <row r="508">
          <cell r="A508" t="str">
            <v>200364140</v>
          </cell>
          <cell r="B508" t="str">
            <v xml:space="preserve"> EHB Health Benefit Accrual</v>
          </cell>
        </row>
        <row r="509">
          <cell r="A509" t="str">
            <v>200364150</v>
          </cell>
          <cell r="B509" t="str">
            <v xml:space="preserve"> EHB - Payments</v>
          </cell>
        </row>
        <row r="510">
          <cell r="A510" t="str">
            <v>200364160</v>
          </cell>
          <cell r="B510" t="str">
            <v xml:space="preserve"> EAP - Accrual Account</v>
          </cell>
        </row>
        <row r="511">
          <cell r="A511" t="str">
            <v>200364170</v>
          </cell>
          <cell r="B511" t="str">
            <v xml:space="preserve"> EAP - Payment Account</v>
          </cell>
        </row>
        <row r="512">
          <cell r="A512" t="str">
            <v>200364210</v>
          </cell>
          <cell r="B512" t="str">
            <v xml:space="preserve"> Maternity - Payments</v>
          </cell>
        </row>
        <row r="513">
          <cell r="A513" t="str">
            <v>200364230</v>
          </cell>
          <cell r="B513" t="str">
            <v xml:space="preserve"> EHT - Payments</v>
          </cell>
        </row>
        <row r="514">
          <cell r="A514" t="str">
            <v>200364290</v>
          </cell>
          <cell r="B514" t="str">
            <v xml:space="preserve"> Severance Deduction Account</v>
          </cell>
        </row>
        <row r="515">
          <cell r="A515" t="str">
            <v>200365983</v>
          </cell>
          <cell r="B515" t="str">
            <v xml:space="preserve"> CPP - Payments</v>
          </cell>
        </row>
        <row r="516">
          <cell r="A516" t="str">
            <v>200366030</v>
          </cell>
          <cell r="B516" t="str">
            <v xml:space="preserve"> Trust-Charitable Contribution</v>
          </cell>
        </row>
        <row r="517">
          <cell r="A517" t="str">
            <v>200366110</v>
          </cell>
          <cell r="B517" t="str">
            <v xml:space="preserve"> Trust-Contribution in Yr-Emply</v>
          </cell>
        </row>
        <row r="518">
          <cell r="A518" t="str">
            <v>200366120</v>
          </cell>
          <cell r="B518" t="str">
            <v xml:space="preserve"> DC Trust-Contri in Yr-Employee</v>
          </cell>
        </row>
        <row r="519">
          <cell r="A519" t="str">
            <v>200366300</v>
          </cell>
          <cell r="B519" t="str">
            <v xml:space="preserve"> GLI - Current Employees</v>
          </cell>
        </row>
        <row r="520">
          <cell r="A520" t="str">
            <v>200369981</v>
          </cell>
          <cell r="B520" t="str">
            <v xml:space="preserve"> Net Pay - Employees</v>
          </cell>
        </row>
        <row r="521">
          <cell r="A521" t="str">
            <v>200371600</v>
          </cell>
          <cell r="B521" t="str">
            <v xml:space="preserve"> Witholding Tax - Rentals</v>
          </cell>
        </row>
        <row r="522">
          <cell r="A522" t="str">
            <v>200371800</v>
          </cell>
          <cell r="B522" t="str">
            <v xml:space="preserve"> Witholding Tax - Services</v>
          </cell>
        </row>
        <row r="523">
          <cell r="A523" t="str">
            <v>200371980</v>
          </cell>
          <cell r="B523" t="str">
            <v xml:space="preserve"> Income Tax Payable-Payroll Deduction</v>
          </cell>
        </row>
        <row r="524">
          <cell r="A524" t="str">
            <v>200371985</v>
          </cell>
          <cell r="B524" t="str">
            <v xml:space="preserve"> Withholding Tax LTIP - Computershare</v>
          </cell>
        </row>
        <row r="525">
          <cell r="A525" t="str">
            <v>200372983</v>
          </cell>
          <cell r="B525" t="str">
            <v xml:space="preserve"> EI - Payments</v>
          </cell>
        </row>
        <row r="526">
          <cell r="A526" t="str">
            <v>200374050</v>
          </cell>
          <cell r="B526" t="str">
            <v xml:space="preserve"> Garnishments Deduction</v>
          </cell>
        </row>
        <row r="527">
          <cell r="A527" t="str">
            <v>200374091</v>
          </cell>
          <cell r="B527" t="str">
            <v xml:space="preserve"> PWU Union</v>
          </cell>
        </row>
        <row r="528">
          <cell r="A528" t="str">
            <v>200374092</v>
          </cell>
          <cell r="B528" t="str">
            <v xml:space="preserve"> Society Union</v>
          </cell>
        </row>
        <row r="529">
          <cell r="A529" t="str">
            <v>200374110</v>
          </cell>
          <cell r="B529" t="str">
            <v xml:space="preserve"> HEPCOE Credit Union</v>
          </cell>
        </row>
        <row r="530">
          <cell r="A530" t="str">
            <v>200374160</v>
          </cell>
          <cell r="B530" t="str">
            <v xml:space="preserve"> Quarter Century Club</v>
          </cell>
        </row>
        <row r="531">
          <cell r="A531" t="str">
            <v>200374970</v>
          </cell>
          <cell r="B531" t="str">
            <v xml:space="preserve"> Sabbatical Deduction</v>
          </cell>
        </row>
        <row r="532">
          <cell r="A532" t="str">
            <v>200374980</v>
          </cell>
          <cell r="B532" t="str">
            <v xml:space="preserve"> Misc Payroll Deduction</v>
          </cell>
        </row>
        <row r="533">
          <cell r="A533" t="str">
            <v>200375000</v>
          </cell>
          <cell r="B533" t="str">
            <v xml:space="preserve"> Death Grant (ESR, PWU &amp; Society)</v>
          </cell>
        </row>
        <row r="534">
          <cell r="A534" t="str">
            <v>200376060</v>
          </cell>
          <cell r="B534" t="str">
            <v xml:space="preserve"> Trade Union Related Deductions</v>
          </cell>
        </row>
        <row r="535">
          <cell r="A535" t="str">
            <v>200380010</v>
          </cell>
          <cell r="B535" t="str">
            <v xml:space="preserve"> Pension Accr-Corp Contribution</v>
          </cell>
        </row>
        <row r="536">
          <cell r="A536" t="str">
            <v>200380020</v>
          </cell>
          <cell r="B536" t="str">
            <v xml:space="preserve"> Pension Pymt-Corp Contribution</v>
          </cell>
        </row>
        <row r="537">
          <cell r="A537" t="str">
            <v>200380030</v>
          </cell>
          <cell r="B537" t="str">
            <v xml:space="preserve"> Pension Corp Contrib - Opening</v>
          </cell>
        </row>
        <row r="538">
          <cell r="A538" t="str">
            <v>200380040</v>
          </cell>
          <cell r="B538" t="str">
            <v xml:space="preserve"> DC Pension Accr-Corp Contribution</v>
          </cell>
        </row>
        <row r="539">
          <cell r="A539" t="str">
            <v>200380050</v>
          </cell>
          <cell r="B539" t="str">
            <v xml:space="preserve"> DC Pension Payment-Corp Contribution</v>
          </cell>
        </row>
        <row r="540">
          <cell r="A540" t="str">
            <v>200390000</v>
          </cell>
          <cell r="B540" t="str">
            <v xml:space="preserve"> Customers' Deposit via CSS-Cash</v>
          </cell>
        </row>
        <row r="541">
          <cell r="A541" t="str">
            <v>200391010</v>
          </cell>
          <cell r="B541" t="str">
            <v xml:space="preserve"> Customer Security Deposit Account</v>
          </cell>
        </row>
        <row r="542">
          <cell r="A542" t="str">
            <v>200392000</v>
          </cell>
          <cell r="B542" t="str">
            <v xml:space="preserve"> Customers' Deposit For Constn</v>
          </cell>
        </row>
        <row r="543">
          <cell r="A543" t="str">
            <v>200392010</v>
          </cell>
          <cell r="B543" t="str">
            <v xml:space="preserve"> Security Deposit NEB Cust</v>
          </cell>
        </row>
        <row r="544">
          <cell r="A544" t="str">
            <v>200392011</v>
          </cell>
          <cell r="B544" t="str">
            <v xml:space="preserve"> Pension Related Item</v>
          </cell>
        </row>
        <row r="545">
          <cell r="A545" t="str">
            <v>200392090</v>
          </cell>
          <cell r="B545" t="str">
            <v xml:space="preserve"> T4A Tax EE W/holding Reg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</row>
        <row r="547">
          <cell r="A547" t="str">
            <v>200400010</v>
          </cell>
          <cell r="B547" t="str">
            <v xml:space="preserve"> HST billed on Tx revenues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</row>
        <row r="549">
          <cell r="A549" t="str">
            <v>200400062</v>
          </cell>
          <cell r="B549" t="str">
            <v xml:space="preserve"> GST-electricity sold to Retail</v>
          </cell>
        </row>
        <row r="550">
          <cell r="A550" t="str">
            <v>200400080</v>
          </cell>
          <cell r="B550" t="str">
            <v xml:space="preserve"> HST on Real Property Acquisitions</v>
          </cell>
        </row>
        <row r="551">
          <cell r="A551" t="str">
            <v>200400100</v>
          </cell>
          <cell r="B551" t="str">
            <v xml:space="preserve"> HST Collected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</row>
        <row r="553">
          <cell r="A553" t="str">
            <v>200400200</v>
          </cell>
          <cell r="B553" t="str">
            <v xml:space="preserve"> HST billed on behalf of HONI (RCB)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</row>
        <row r="555">
          <cell r="A555" t="str">
            <v>200400220</v>
          </cell>
          <cell r="B555" t="str">
            <v xml:space="preserve"> HST billd on Default Supply Sales</v>
          </cell>
        </row>
        <row r="556">
          <cell r="A556" t="str">
            <v>200400230</v>
          </cell>
          <cell r="B556" t="str">
            <v xml:space="preserve"> HST billed on non-energy sales</v>
          </cell>
        </row>
        <row r="557">
          <cell r="A557" t="str">
            <v>200400260</v>
          </cell>
          <cell r="B557" t="str">
            <v xml:space="preserve"> HST on Bad Debt write-offs</v>
          </cell>
        </row>
        <row r="558">
          <cell r="A558" t="str">
            <v>200400265</v>
          </cell>
          <cell r="B558" t="str">
            <v xml:space="preserve"> HST on Bad Debt recoveries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</row>
        <row r="561">
          <cell r="A561" t="str">
            <v>200400340</v>
          </cell>
          <cell r="B561" t="str">
            <v xml:space="preserve"> HST-credit card adjustments</v>
          </cell>
        </row>
        <row r="562">
          <cell r="A562" t="str">
            <v>200400400</v>
          </cell>
          <cell r="B562" t="str">
            <v xml:space="preserve"> Recaptured ITC - Ontario HST</v>
          </cell>
        </row>
        <row r="563">
          <cell r="A563" t="str">
            <v>200400500</v>
          </cell>
          <cell r="B563" t="str">
            <v xml:space="preserve"> Recaptured ITC - B.C. HST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</row>
        <row r="565">
          <cell r="A565" t="str">
            <v>200400920</v>
          </cell>
          <cell r="B565" t="str">
            <v xml:space="preserve"> TAX DEPT USE ONLY Deemed Supply Tax</v>
          </cell>
        </row>
        <row r="566">
          <cell r="A566" t="str">
            <v>200401001</v>
          </cell>
          <cell r="B566" t="str">
            <v xml:space="preserve"> ORST Billed - Tx revenues</v>
          </cell>
        </row>
        <row r="567">
          <cell r="A567" t="str">
            <v>200401002</v>
          </cell>
          <cell r="B567" t="str">
            <v xml:space="preserve"> ORST Billed - Dx Revenues</v>
          </cell>
        </row>
        <row r="568">
          <cell r="A568" t="str">
            <v>200401010</v>
          </cell>
          <cell r="B568" t="str">
            <v xml:space="preserve"> ORST self-assessed on purchases</v>
          </cell>
        </row>
        <row r="569">
          <cell r="A569" t="str">
            <v>200401020</v>
          </cell>
          <cell r="B569" t="str">
            <v xml:space="preserve"> Provncl Sales Tax - A/R System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</row>
        <row r="571">
          <cell r="A571" t="str">
            <v>200401100</v>
          </cell>
          <cell r="B571" t="str">
            <v xml:space="preserve"> ORST Collected</v>
          </cell>
        </row>
        <row r="572">
          <cell r="A572" t="str">
            <v>200403000</v>
          </cell>
          <cell r="B572" t="str">
            <v xml:space="preserve"> QST Collected - HO Telecom ONLY</v>
          </cell>
        </row>
        <row r="573">
          <cell r="A573" t="str">
            <v>200403020</v>
          </cell>
          <cell r="B573" t="str">
            <v xml:space="preserve"> ORST compensation earned</v>
          </cell>
        </row>
        <row r="574">
          <cell r="A574" t="str">
            <v>200404020</v>
          </cell>
          <cell r="B574" t="str">
            <v xml:space="preserve"> Income Tax Payable</v>
          </cell>
        </row>
        <row r="575">
          <cell r="A575" t="str">
            <v>200404025</v>
          </cell>
          <cell r="B575" t="str">
            <v xml:space="preserve"> Income Tax Payable - PILs</v>
          </cell>
        </row>
        <row r="576">
          <cell r="A576" t="str">
            <v>200404030</v>
          </cell>
          <cell r="B576" t="str">
            <v xml:space="preserve"> Deferred Tax Liability - Current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</row>
        <row r="578">
          <cell r="A578" t="str">
            <v>200409000</v>
          </cell>
          <cell r="B578" t="str">
            <v xml:space="preserve"> Accrued Power Purchases</v>
          </cell>
        </row>
        <row r="579">
          <cell r="A579" t="str">
            <v>200409002</v>
          </cell>
          <cell r="B579" t="str">
            <v xml:space="preserve"> Negative Invoices for Generation</v>
          </cell>
        </row>
        <row r="580">
          <cell r="A580" t="str">
            <v>200411000</v>
          </cell>
          <cell r="B580" t="str">
            <v xml:space="preserve"> Real Estate PILs</v>
          </cell>
        </row>
        <row r="581">
          <cell r="A581" t="str">
            <v>200412010</v>
          </cell>
          <cell r="B581" t="str">
            <v xml:space="preserve"> DRC on Default Supply Sales</v>
          </cell>
        </row>
        <row r="582">
          <cell r="A582" t="str">
            <v>200412011</v>
          </cell>
          <cell r="B582" t="str">
            <v xml:space="preserve"> DRC billed on behalf of Retailers</v>
          </cell>
        </row>
        <row r="583">
          <cell r="A583" t="str">
            <v>200412018</v>
          </cell>
          <cell r="B583" t="str">
            <v xml:space="preserve"> DRC on bad debt write-offs</v>
          </cell>
        </row>
        <row r="584">
          <cell r="A584" t="str">
            <v>200412019</v>
          </cell>
          <cell r="B584" t="str">
            <v xml:space="preserve"> DRC on bad debt recoveries</v>
          </cell>
        </row>
        <row r="585">
          <cell r="A585" t="str">
            <v>200413000</v>
          </cell>
          <cell r="B585" t="str">
            <v xml:space="preserve"> Accrued Liabilities - Other</v>
          </cell>
        </row>
        <row r="586">
          <cell r="A586" t="str">
            <v>200413001</v>
          </cell>
          <cell r="B586" t="str">
            <v xml:space="preserve"> FX Revaluation A/R PrePayment</v>
          </cell>
        </row>
        <row r="587">
          <cell r="A587" t="str">
            <v>200413050</v>
          </cell>
          <cell r="B587" t="str">
            <v xml:space="preserve"> PrePayments NEB A/R</v>
          </cell>
        </row>
        <row r="588">
          <cell r="A588" t="str">
            <v>200413080</v>
          </cell>
          <cell r="B588" t="str">
            <v xml:space="preserve"> 2009 CIGRE Canada Conference</v>
          </cell>
        </row>
        <row r="589">
          <cell r="A589" t="str">
            <v>200413100</v>
          </cell>
          <cell r="B589" t="str">
            <v xml:space="preserve"> PST Liability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</row>
        <row r="592">
          <cell r="A592" t="str">
            <v>200413530</v>
          </cell>
          <cell r="B592" t="str">
            <v xml:space="preserve"> MPMA Suspense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</row>
        <row r="594">
          <cell r="A594" t="str">
            <v>200413741</v>
          </cell>
          <cell r="B594" t="str">
            <v xml:space="preserve"> Bonus and Incentive Accruals</v>
          </cell>
        </row>
        <row r="595">
          <cell r="A595" t="str">
            <v>200413800</v>
          </cell>
          <cell r="B595" t="str">
            <v xml:space="preserve"> Accr Liab Indemnity Costs</v>
          </cell>
        </row>
        <row r="596">
          <cell r="A596" t="str">
            <v>200413880</v>
          </cell>
          <cell r="B596" t="str">
            <v xml:space="preserve"> Provision for Automobile Liability</v>
          </cell>
        </row>
        <row r="597">
          <cell r="A597" t="str">
            <v>200413901</v>
          </cell>
          <cell r="B597" t="str">
            <v xml:space="preserve"> Bus Model Assessment A/c</v>
          </cell>
        </row>
        <row r="598">
          <cell r="A598" t="str">
            <v>200422010</v>
          </cell>
          <cell r="B598" t="str">
            <v xml:space="preserve"> Unpres Cheques General</v>
          </cell>
        </row>
        <row r="599">
          <cell r="A599" t="str">
            <v>200425001</v>
          </cell>
          <cell r="B599" t="str">
            <v xml:space="preserve"> P/Port Amts W/Held Fr Contract</v>
          </cell>
        </row>
        <row r="600">
          <cell r="A600" t="str">
            <v>200426000</v>
          </cell>
          <cell r="B600" t="str">
            <v xml:space="preserve"> Unearned Interest on Bond Disc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</row>
        <row r="602">
          <cell r="A602" t="str">
            <v>200427001</v>
          </cell>
          <cell r="B602" t="str">
            <v xml:space="preserve"> CIA Suspense Unearned Revenue</v>
          </cell>
        </row>
        <row r="603">
          <cell r="A603" t="str">
            <v>200427002</v>
          </cell>
          <cell r="B603" t="str">
            <v xml:space="preserve"> Dwn pymt for Generation Connection</v>
          </cell>
        </row>
        <row r="604">
          <cell r="A604" t="str">
            <v>200427100</v>
          </cell>
          <cell r="B604" t="str">
            <v xml:space="preserve"> IESO Funding Liability CDM</v>
          </cell>
        </row>
        <row r="605">
          <cell r="A605" t="str">
            <v>200427191</v>
          </cell>
          <cell r="B605" t="str">
            <v xml:space="preserve"> Remote Rate Protection Rev Var</v>
          </cell>
        </row>
        <row r="606">
          <cell r="A606" t="str">
            <v>200428000</v>
          </cell>
          <cell r="B606" t="str">
            <v xml:space="preserve"> Reclassified Customer Credits - CIS</v>
          </cell>
        </row>
        <row r="607">
          <cell r="A607" t="str">
            <v>200428010</v>
          </cell>
          <cell r="B607" t="str">
            <v xml:space="preserve"> Retailer Settlement Payables-CIS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</row>
        <row r="609">
          <cell r="A609" t="str">
            <v>200430000</v>
          </cell>
          <cell r="B609" t="str">
            <v xml:space="preserve"> ST Lease Obligation</v>
          </cell>
        </row>
        <row r="610">
          <cell r="A610" t="str">
            <v>200440010</v>
          </cell>
          <cell r="B610" t="str">
            <v xml:space="preserve"> Short Term Notes Payable</v>
          </cell>
        </row>
        <row r="611">
          <cell r="A611" t="str">
            <v>200440020</v>
          </cell>
          <cell r="B611" t="str">
            <v xml:space="preserve"> IBM Short Term Credit Facility</v>
          </cell>
        </row>
        <row r="612">
          <cell r="A612" t="str">
            <v>200441020</v>
          </cell>
          <cell r="B612" t="str">
            <v xml:space="preserve"> Accrued Interest- In Rate Swap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</row>
        <row r="615">
          <cell r="A615" t="str">
            <v>200442011</v>
          </cell>
          <cell r="B615" t="str">
            <v xml:space="preserve"> Accrued Interest Interco</v>
          </cell>
        </row>
        <row r="616">
          <cell r="A616" t="str">
            <v>200443020</v>
          </cell>
          <cell r="B616" t="str">
            <v xml:space="preserve"> Div Payable - Preferred Shares</v>
          </cell>
        </row>
        <row r="617">
          <cell r="A617" t="str">
            <v>200451000</v>
          </cell>
          <cell r="B617" t="str">
            <v xml:space="preserve"> Long Term A/P &amp; Accrued Charges</v>
          </cell>
        </row>
        <row r="618">
          <cell r="A618" t="str">
            <v>200451001</v>
          </cell>
          <cell r="B618" t="str">
            <v xml:space="preserve"> Asbestos - ARO</v>
          </cell>
        </row>
        <row r="619">
          <cell r="A619" t="str">
            <v>200451020</v>
          </cell>
          <cell r="B619" t="str">
            <v xml:space="preserve"> Deferred Tax Liability - Long Term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</row>
        <row r="621">
          <cell r="A621" t="str">
            <v>200451050</v>
          </cell>
          <cell r="B621" t="str">
            <v xml:space="preserve"> LT Lease Obligation</v>
          </cell>
        </row>
        <row r="622">
          <cell r="A622" t="str">
            <v>200451070</v>
          </cell>
          <cell r="B622" t="str">
            <v xml:space="preserve"> WC/WSIB Deferred Gains</v>
          </cell>
        </row>
        <row r="623">
          <cell r="A623" t="str">
            <v>200451250</v>
          </cell>
          <cell r="B623" t="str">
            <v xml:space="preserve"> Legal Claims Provision</v>
          </cell>
        </row>
        <row r="624">
          <cell r="A624" t="str">
            <v>200452011</v>
          </cell>
          <cell r="B624" t="str">
            <v xml:space="preserve"> Pension Obligation</v>
          </cell>
        </row>
        <row r="625">
          <cell r="A625" t="str">
            <v>200452013</v>
          </cell>
          <cell r="B625" t="str">
            <v xml:space="preserve"> Current Liabilty Dx PCB (01)</v>
          </cell>
        </row>
        <row r="626">
          <cell r="A626" t="str">
            <v>200452021</v>
          </cell>
          <cell r="B626" t="str">
            <v xml:space="preserve"> Current Liability - Tx LAR (09)</v>
          </cell>
        </row>
        <row r="627">
          <cell r="A627" t="str">
            <v>200452022</v>
          </cell>
          <cell r="B627" t="str">
            <v xml:space="preserve"> Current Liability-Remote LAR 11</v>
          </cell>
        </row>
        <row r="628">
          <cell r="A628" t="str">
            <v>200452025</v>
          </cell>
          <cell r="B628" t="str">
            <v xml:space="preserve"> Current Liability - Dx LAR (13)</v>
          </cell>
        </row>
        <row r="629">
          <cell r="A629" t="str">
            <v>200452026</v>
          </cell>
          <cell r="B629" t="str">
            <v xml:space="preserve"> Current Liability - Dx LAR (14)</v>
          </cell>
        </row>
        <row r="630">
          <cell r="A630" t="str">
            <v>200452027</v>
          </cell>
          <cell r="B630" t="str">
            <v xml:space="preserve"> Current Liability Norfolk LAR (15)</v>
          </cell>
        </row>
        <row r="631">
          <cell r="A631" t="str">
            <v>200452028</v>
          </cell>
          <cell r="B631" t="str">
            <v xml:space="preserve"> Current Liability Dx PCB (15)</v>
          </cell>
        </row>
        <row r="632">
          <cell r="A632" t="str">
            <v>200452029</v>
          </cell>
          <cell r="B632" t="str">
            <v xml:space="preserve"> Current Liability Tx LB 2017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</row>
        <row r="635">
          <cell r="A635" t="str">
            <v>200452038</v>
          </cell>
          <cell r="B635" t="str">
            <v xml:space="preserve"> Current Liability - Tx LAR (2018)</v>
          </cell>
        </row>
        <row r="636">
          <cell r="A636" t="str">
            <v>200452039</v>
          </cell>
          <cell r="B636" t="str">
            <v xml:space="preserve"> Long-Term Liability -Tx LAR (2018)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</row>
        <row r="639">
          <cell r="A639" t="str">
            <v>200452044</v>
          </cell>
          <cell r="B639" t="str">
            <v xml:space="preserve"> Long-Term Liab Tx PCB (2018)</v>
          </cell>
        </row>
        <row r="640">
          <cell r="A640" t="str">
            <v>200452045</v>
          </cell>
          <cell r="B640" t="str">
            <v xml:space="preserve"> Long Term Liability Tx LB 2017</v>
          </cell>
        </row>
        <row r="641">
          <cell r="A641" t="str">
            <v>200452047</v>
          </cell>
          <cell r="B641" t="str">
            <v xml:space="preserve"> Long Term Liability Remotes LAR (16)</v>
          </cell>
        </row>
        <row r="642">
          <cell r="A642" t="str">
            <v>200452048</v>
          </cell>
          <cell r="B642" t="str">
            <v xml:space="preserve"> Current Liability Tx PCB (16)</v>
          </cell>
        </row>
        <row r="643">
          <cell r="A643" t="str">
            <v>200452049</v>
          </cell>
          <cell r="B643" t="str">
            <v xml:space="preserve"> Long Term Liability Tx PCB (16)</v>
          </cell>
        </row>
        <row r="644">
          <cell r="A644" t="str">
            <v>200452050</v>
          </cell>
          <cell r="B644" t="str">
            <v xml:space="preserve"> Long-Term Liab Dx PCB (01)</v>
          </cell>
        </row>
        <row r="645">
          <cell r="A645" t="str">
            <v>200452057</v>
          </cell>
          <cell r="B645" t="str">
            <v xml:space="preserve"> Current Liability Dx PCB 08</v>
          </cell>
        </row>
        <row r="646">
          <cell r="A646" t="str">
            <v>200452058</v>
          </cell>
          <cell r="B646" t="str">
            <v xml:space="preserve"> Current Liability Tx PCB 08</v>
          </cell>
        </row>
        <row r="647">
          <cell r="A647" t="str">
            <v>200452059</v>
          </cell>
          <cell r="B647" t="str">
            <v xml:space="preserve"> Long Term Liability Dx PCB 08</v>
          </cell>
        </row>
        <row r="648">
          <cell r="A648" t="str">
            <v>200452060</v>
          </cell>
          <cell r="B648" t="str">
            <v xml:space="preserve"> Long Term Liability Tx PCB 08</v>
          </cell>
        </row>
        <row r="649">
          <cell r="A649" t="str">
            <v>200452062</v>
          </cell>
          <cell r="B649" t="str">
            <v xml:space="preserve"> Long Term Liability Tx LAR (09)</v>
          </cell>
        </row>
        <row r="650">
          <cell r="A650" t="str">
            <v>200452063</v>
          </cell>
          <cell r="B650" t="str">
            <v xml:space="preserve"> Remotes LAR Liability-LT 2011</v>
          </cell>
        </row>
        <row r="651">
          <cell r="A651" t="str">
            <v>200452064</v>
          </cell>
          <cell r="B651" t="str">
            <v xml:space="preserve"> Long Term Liability Dx LAR (13)</v>
          </cell>
        </row>
        <row r="652">
          <cell r="A652" t="str">
            <v>200452065</v>
          </cell>
          <cell r="B652" t="str">
            <v xml:space="preserve"> Long Term Liability Dx LAR (14)</v>
          </cell>
        </row>
        <row r="653">
          <cell r="A653" t="str">
            <v>200452066</v>
          </cell>
          <cell r="B653" t="str">
            <v xml:space="preserve"> Long Term Liability Norfolk LAR (15)</v>
          </cell>
        </row>
        <row r="654">
          <cell r="A654" t="str">
            <v>200452067</v>
          </cell>
          <cell r="B654" t="str">
            <v xml:space="preserve"> Long Term Liability Dx PCB (15)</v>
          </cell>
        </row>
        <row r="655">
          <cell r="A655" t="str">
            <v>200452068</v>
          </cell>
          <cell r="B655" t="str">
            <v xml:space="preserve"> Unamortized Lease Inducements</v>
          </cell>
        </row>
        <row r="656">
          <cell r="A656" t="str">
            <v>200452069</v>
          </cell>
          <cell r="B656" t="str">
            <v xml:space="preserve"> Asset Retirement Obligation</v>
          </cell>
        </row>
        <row r="657">
          <cell r="A657" t="str">
            <v>200452070</v>
          </cell>
          <cell r="B657" t="str">
            <v xml:space="preserve"> Load Research Funding</v>
          </cell>
        </row>
        <row r="658">
          <cell r="A658" t="str">
            <v>200452075</v>
          </cell>
          <cell r="B658" t="str">
            <v xml:space="preserve"> Fibre Swaps - Sundry</v>
          </cell>
        </row>
        <row r="659">
          <cell r="A659" t="str">
            <v>200452078</v>
          </cell>
          <cell r="B659" t="str">
            <v xml:space="preserve"> Fibre Swaps - Cogeco</v>
          </cell>
        </row>
        <row r="660">
          <cell r="A660" t="str">
            <v>200452079</v>
          </cell>
          <cell r="B660" t="str">
            <v xml:space="preserve"> Fibre Swaps - Allstream</v>
          </cell>
        </row>
        <row r="661">
          <cell r="A661" t="str">
            <v>200452081</v>
          </cell>
          <cell r="B661" t="str">
            <v xml:space="preserve"> Fibre Swaps - Persona</v>
          </cell>
        </row>
        <row r="662">
          <cell r="A662" t="str">
            <v>200452083</v>
          </cell>
          <cell r="B662" t="str">
            <v xml:space="preserve"> Tx Excess Export Def Rev Reg Liab</v>
          </cell>
        </row>
        <row r="663">
          <cell r="A663" t="str">
            <v>200452085</v>
          </cell>
          <cell r="B663" t="str">
            <v xml:space="preserve"> Unamort DeBeers Contribution</v>
          </cell>
        </row>
        <row r="664">
          <cell r="A664" t="str">
            <v>200452090</v>
          </cell>
          <cell r="B664" t="str">
            <v xml:space="preserve"> Tx Excess Export Def Rev Interest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</row>
        <row r="667">
          <cell r="A667" t="str">
            <v>200452095</v>
          </cell>
          <cell r="B667" t="str">
            <v xml:space="preserve"> Current Liability Tx PCB (19)</v>
          </cell>
        </row>
        <row r="668">
          <cell r="A668" t="str">
            <v>200452096</v>
          </cell>
          <cell r="B668" t="str">
            <v xml:space="preserve"> Long-Term Liab Tx PCB (19)</v>
          </cell>
        </row>
        <row r="669">
          <cell r="A669" t="str">
            <v>200452100</v>
          </cell>
          <cell r="B669" t="str">
            <v xml:space="preserve"> Rights Payments</v>
          </cell>
        </row>
        <row r="670">
          <cell r="A670" t="str">
            <v>200452101</v>
          </cell>
          <cell r="B670" t="str">
            <v xml:space="preserve"> Rights Payments Interest</v>
          </cell>
        </row>
        <row r="671">
          <cell r="A671" t="str">
            <v>200452110</v>
          </cell>
          <cell r="B671" t="str">
            <v xml:space="preserve"> Tx ISA Shortfall Variance Principal</v>
          </cell>
        </row>
        <row r="672">
          <cell r="A672" t="str">
            <v>200452111</v>
          </cell>
          <cell r="B672" t="str">
            <v xml:space="preserve"> Tx ISA Shortfall Variance Interest</v>
          </cell>
        </row>
        <row r="673">
          <cell r="A673" t="str">
            <v>200452120</v>
          </cell>
          <cell r="B673" t="str">
            <v xml:space="preserve"> Accrued Rate Payer Benefit Principal</v>
          </cell>
        </row>
        <row r="674">
          <cell r="A674" t="str">
            <v>200452999</v>
          </cell>
          <cell r="B674" t="str">
            <v xml:space="preserve"> Interface Balancing Account</v>
          </cell>
        </row>
        <row r="675">
          <cell r="A675" t="str">
            <v>200453000</v>
          </cell>
          <cell r="B675" t="str">
            <v xml:space="preserve"> OPRB - Opening Liability</v>
          </cell>
          <cell r="C675">
            <v>-6070585.6799999997</v>
          </cell>
        </row>
        <row r="676">
          <cell r="A676" t="str">
            <v>200453030</v>
          </cell>
          <cell r="B676" t="str">
            <v xml:space="preserve"> OPEB-LTD-Opening Liability</v>
          </cell>
        </row>
        <row r="677">
          <cell r="A677" t="str">
            <v>200453050</v>
          </cell>
          <cell r="B677" t="str">
            <v xml:space="preserve"> OPRB-SPS-Opening Liability</v>
          </cell>
          <cell r="C677">
            <v>-834336</v>
          </cell>
        </row>
        <row r="678">
          <cell r="A678" t="str">
            <v>200453060</v>
          </cell>
          <cell r="B678" t="str">
            <v xml:space="preserve"> OPRB-Spec.Arr.-opening liab</v>
          </cell>
        </row>
        <row r="679">
          <cell r="A679" t="str">
            <v>200453070</v>
          </cell>
          <cell r="B679" t="str">
            <v xml:space="preserve"> OPRB-Inergi Opening Liability</v>
          </cell>
        </row>
        <row r="680">
          <cell r="A680" t="str">
            <v>200453090</v>
          </cell>
          <cell r="B680" t="str">
            <v xml:space="preserve"> OPRB - Opening Liability</v>
          </cell>
          <cell r="C680">
            <v>236736</v>
          </cell>
        </row>
        <row r="681">
          <cell r="A681" t="str">
            <v>200453092</v>
          </cell>
          <cell r="B681" t="str">
            <v xml:space="preserve"> OPRB Liab- Acq MEUs</v>
          </cell>
        </row>
        <row r="682">
          <cell r="A682" t="str">
            <v>200453100</v>
          </cell>
          <cell r="B682" t="str">
            <v xml:space="preserve"> OPRB-Dental-Payments</v>
          </cell>
        </row>
        <row r="683">
          <cell r="A683" t="str">
            <v>200453110</v>
          </cell>
          <cell r="B683" t="str">
            <v xml:space="preserve"> OPRB - GLI Payments</v>
          </cell>
        </row>
        <row r="684">
          <cell r="A684" t="str">
            <v>200453120</v>
          </cell>
          <cell r="B684" t="str">
            <v xml:space="preserve"> OPRB-Health-Payments</v>
          </cell>
        </row>
        <row r="685">
          <cell r="A685" t="str">
            <v>200453130</v>
          </cell>
          <cell r="B685" t="str">
            <v xml:space="preserve"> OPRB-LTD-Payments</v>
          </cell>
        </row>
        <row r="686">
          <cell r="A686" t="str">
            <v>200453140</v>
          </cell>
          <cell r="B686" t="str">
            <v xml:space="preserve"> OPRB-Retirement Bonus-Payments</v>
          </cell>
        </row>
        <row r="687">
          <cell r="A687" t="str">
            <v>200453150</v>
          </cell>
          <cell r="B687" t="str">
            <v xml:space="preserve"> OPRB-SPS- Payments</v>
          </cell>
          <cell r="C687">
            <v>0</v>
          </cell>
        </row>
        <row r="688">
          <cell r="A688" t="str">
            <v>200453160</v>
          </cell>
          <cell r="B688" t="str">
            <v xml:space="preserve"> OPRB-Spec. Arr.-Payments</v>
          </cell>
        </row>
        <row r="689">
          <cell r="A689" t="str">
            <v>200453169</v>
          </cell>
          <cell r="B689" t="str">
            <v xml:space="preserve"> OPRB-Inergi Payments</v>
          </cell>
        </row>
        <row r="690">
          <cell r="A690" t="str">
            <v>200453170</v>
          </cell>
          <cell r="B690" t="str">
            <v xml:space="preserve"> OPRB-Inergi Staff Expense</v>
          </cell>
        </row>
        <row r="691">
          <cell r="A691" t="str">
            <v>200453220</v>
          </cell>
          <cell r="B691" t="str">
            <v xml:space="preserve"> OPRB-Health, Dental, GLI&amp;RB Expense</v>
          </cell>
        </row>
        <row r="692">
          <cell r="A692" t="str">
            <v>200453230</v>
          </cell>
          <cell r="B692" t="str">
            <v xml:space="preserve"> OPEB - LT Disability-expense</v>
          </cell>
        </row>
        <row r="693">
          <cell r="A693" t="str">
            <v>200453250</v>
          </cell>
          <cell r="B693" t="str">
            <v xml:space="preserve"> OPRB - SPP - expense</v>
          </cell>
          <cell r="C693">
            <v>-24052</v>
          </cell>
        </row>
        <row r="694">
          <cell r="A694" t="str">
            <v>200453320</v>
          </cell>
          <cell r="B694" t="str">
            <v xml:space="preserve"> OPRB-Health &amp; Dental Obligation</v>
          </cell>
        </row>
        <row r="695">
          <cell r="A695" t="str">
            <v>200453330</v>
          </cell>
          <cell r="B695" t="str">
            <v xml:space="preserve"> OPEB-LTD Obligation</v>
          </cell>
        </row>
        <row r="696">
          <cell r="A696" t="str">
            <v>200453350</v>
          </cell>
          <cell r="B696" t="str">
            <v xml:space="preserve"> OPRB-SPP Obligation</v>
          </cell>
        </row>
        <row r="697">
          <cell r="A697" t="str">
            <v>200454000</v>
          </cell>
          <cell r="B697" t="str">
            <v xml:space="preserve"> Accrual DSU Employer-MCP</v>
          </cell>
        </row>
        <row r="698">
          <cell r="A698" t="str">
            <v>200454010</v>
          </cell>
          <cell r="B698" t="str">
            <v xml:space="preserve"> Share Based Compensation LT AP</v>
          </cell>
        </row>
        <row r="699">
          <cell r="A699" t="str">
            <v>200454020</v>
          </cell>
          <cell r="B699" t="str">
            <v xml:space="preserve"> Accrual DSU BOD</v>
          </cell>
        </row>
        <row r="700">
          <cell r="A700" t="str">
            <v>200455050</v>
          </cell>
          <cell r="B700" t="str">
            <v xml:space="preserve"> OPRB - DC SERP - Opening Liability</v>
          </cell>
        </row>
        <row r="701">
          <cell r="A701" t="str">
            <v>200455150</v>
          </cell>
          <cell r="B701" t="str">
            <v xml:space="preserve"> OPRB - DC SERP - Payments</v>
          </cell>
        </row>
        <row r="702">
          <cell r="A702" t="str">
            <v>200455250</v>
          </cell>
          <cell r="B702" t="str">
            <v xml:space="preserve"> OPRB - DC SERP - Expense</v>
          </cell>
        </row>
        <row r="703">
          <cell r="A703" t="str">
            <v>300480000</v>
          </cell>
          <cell r="B703" t="str">
            <v xml:space="preserve"> Contributed Surplus</v>
          </cell>
        </row>
        <row r="704">
          <cell r="A704" t="str">
            <v>300480001</v>
          </cell>
          <cell r="B704" t="str">
            <v xml:space="preserve"> Contributed Surplus IC</v>
          </cell>
        </row>
        <row r="705">
          <cell r="A705" t="str">
            <v>300481000</v>
          </cell>
          <cell r="B705" t="str">
            <v xml:space="preserve"> Business Unit Equity</v>
          </cell>
          <cell r="C705">
            <v>-8890000.5600000005</v>
          </cell>
        </row>
        <row r="706">
          <cell r="A706" t="str">
            <v>300481120</v>
          </cell>
          <cell r="B706" t="str">
            <v xml:space="preserve"> Preferred Shares</v>
          </cell>
        </row>
        <row r="707">
          <cell r="A707" t="str">
            <v>300481121</v>
          </cell>
          <cell r="B707" t="str">
            <v xml:space="preserve"> Common Share Capital</v>
          </cell>
        </row>
        <row r="708">
          <cell r="A708" t="str">
            <v>300481122</v>
          </cell>
          <cell r="B708" t="str">
            <v xml:space="preserve"> Addl paid in capital (stock comp)</v>
          </cell>
        </row>
        <row r="709">
          <cell r="A709" t="str">
            <v>300481123</v>
          </cell>
          <cell r="B709" t="str">
            <v xml:space="preserve"> Addl Paid In Capital - LTIP MCP</v>
          </cell>
        </row>
        <row r="710">
          <cell r="A710" t="str">
            <v>300481131</v>
          </cell>
          <cell r="B710" t="str">
            <v xml:space="preserve"> Common Share Capital - IC</v>
          </cell>
        </row>
        <row r="711">
          <cell r="A711" t="str">
            <v>300481132</v>
          </cell>
          <cell r="B711" t="str">
            <v xml:space="preserve"> Preferred Share Capital IC</v>
          </cell>
        </row>
        <row r="712">
          <cell r="A712" t="str">
            <v>300481200</v>
          </cell>
          <cell r="B712" t="str">
            <v xml:space="preserve"> Trust Equity Unit</v>
          </cell>
        </row>
        <row r="713">
          <cell r="A713" t="str">
            <v>300482020</v>
          </cell>
          <cell r="B713" t="str">
            <v xml:space="preserve"> Partnership Distribution</v>
          </cell>
        </row>
        <row r="714">
          <cell r="A714" t="str">
            <v>300482021</v>
          </cell>
          <cell r="B714" t="str">
            <v xml:space="preserve"> Partnership Distribution Interco</v>
          </cell>
        </row>
        <row r="715">
          <cell r="A715" t="str">
            <v>300483000</v>
          </cell>
          <cell r="B715" t="str">
            <v xml:space="preserve"> Non-controlling interests for balance sheet</v>
          </cell>
        </row>
        <row r="716">
          <cell r="A716" t="str">
            <v>300483500</v>
          </cell>
          <cell r="B716" t="str">
            <v xml:space="preserve"> NCI in Equity</v>
          </cell>
        </row>
        <row r="717">
          <cell r="A717" t="str">
            <v>300483600</v>
          </cell>
          <cell r="B717" t="str">
            <v xml:space="preserve"> Partnership Distribution in Equity</v>
          </cell>
        </row>
        <row r="718">
          <cell r="A718" t="str">
            <v>300484000</v>
          </cell>
          <cell r="B718" t="str">
            <v xml:space="preserve"> Partnership Interest Interco</v>
          </cell>
          <cell r="C718">
            <v>-112405000</v>
          </cell>
        </row>
        <row r="719">
          <cell r="A719" t="str">
            <v>300484001</v>
          </cell>
          <cell r="B719" t="str">
            <v xml:space="preserve"> Partnership Interest</v>
          </cell>
        </row>
        <row r="720">
          <cell r="A720" t="str">
            <v>300486000</v>
          </cell>
          <cell r="B720" t="str">
            <v xml:space="preserve"> Acc Oth Comprehensive Income (AOCI)</v>
          </cell>
          <cell r="C720">
            <v>-775735</v>
          </cell>
        </row>
        <row r="721">
          <cell r="A721" t="str">
            <v>300761800</v>
          </cell>
          <cell r="B721" t="str">
            <v xml:space="preserve"> Preferred Dividend Expense / Paid</v>
          </cell>
        </row>
        <row r="722">
          <cell r="A722" t="str">
            <v>300761801</v>
          </cell>
          <cell r="B722" t="str">
            <v xml:space="preserve"> Preferred Dividend Expense IC</v>
          </cell>
        </row>
        <row r="723">
          <cell r="A723" t="str">
            <v>300761810</v>
          </cell>
          <cell r="B723" t="str">
            <v xml:space="preserve"> Common Share Dividend</v>
          </cell>
        </row>
        <row r="724">
          <cell r="A724" t="str">
            <v>300761811</v>
          </cell>
          <cell r="B724" t="str">
            <v xml:space="preserve"> Interco Common Dividend</v>
          </cell>
        </row>
        <row r="725">
          <cell r="A725" t="str">
            <v>300761831</v>
          </cell>
          <cell r="B725" t="str">
            <v xml:space="preserve"> Trust Distribution Interco</v>
          </cell>
        </row>
        <row r="726">
          <cell r="A726" t="str">
            <v>300761865</v>
          </cell>
          <cell r="B726" t="str">
            <v xml:space="preserve"> Distribution LP 100% Interco</v>
          </cell>
          <cell r="C726">
            <v>13406176</v>
          </cell>
        </row>
        <row r="727">
          <cell r="A727" t="str">
            <v>600530000</v>
          </cell>
          <cell r="B727" t="str">
            <v xml:space="preserve"> Retail Power Sales - Rural</v>
          </cell>
        </row>
        <row r="728">
          <cell r="A728" t="str">
            <v>600530001</v>
          </cell>
          <cell r="B728" t="str">
            <v xml:space="preserve"> Retail Power Sales - Net Metering Rural</v>
          </cell>
        </row>
        <row r="729">
          <cell r="A729" t="str">
            <v>600530010</v>
          </cell>
          <cell r="B729" t="str">
            <v xml:space="preserve"> Energy Revenue (IESO 101)</v>
          </cell>
        </row>
        <row r="730">
          <cell r="A730" t="str">
            <v>600530011</v>
          </cell>
          <cell r="B730" t="str">
            <v xml:space="preserve"> Rtl Pow Sales-Rural-Res- Std A</v>
          </cell>
        </row>
        <row r="731">
          <cell r="A731" t="str">
            <v>600530012</v>
          </cell>
          <cell r="B731" t="str">
            <v xml:space="preserve"> Rtl Pow Sales-Rural- Seasonal</v>
          </cell>
        </row>
        <row r="732">
          <cell r="A732" t="str">
            <v>600530019</v>
          </cell>
          <cell r="B732" t="str">
            <v xml:space="preserve"> Other GEP Revenue Requirement Provincial Funded</v>
          </cell>
        </row>
        <row r="733">
          <cell r="A733" t="str">
            <v>600530020</v>
          </cell>
          <cell r="B733" t="str">
            <v xml:space="preserve"> Commercial Energy Sales</v>
          </cell>
        </row>
        <row r="734">
          <cell r="A734" t="str">
            <v>600530021</v>
          </cell>
          <cell r="B734" t="str">
            <v xml:space="preserve"> Rtl Pow Sales-Rural-Comm-StdA</v>
          </cell>
        </row>
        <row r="735">
          <cell r="A735" t="str">
            <v>600530028</v>
          </cell>
          <cell r="B735" t="str">
            <v xml:space="preserve"> Rtl Pow Sales-Grid Rural-Comm-StdA</v>
          </cell>
        </row>
        <row r="736">
          <cell r="A736" t="str">
            <v>600530030</v>
          </cell>
          <cell r="B736" t="str">
            <v xml:space="preserve"> Deferred Revenue-Pension Adj</v>
          </cell>
        </row>
        <row r="737">
          <cell r="A737" t="str">
            <v>600530032</v>
          </cell>
          <cell r="B737" t="str">
            <v xml:space="preserve"> Tx Revenue Adjustment Amortization for Disposition</v>
          </cell>
          <cell r="C737">
            <v>-1717402.52</v>
          </cell>
        </row>
        <row r="738">
          <cell r="A738" t="str">
            <v>600530040</v>
          </cell>
          <cell r="B738" t="str">
            <v xml:space="preserve"> Street Lighting Energy Sales</v>
          </cell>
        </row>
        <row r="739">
          <cell r="A739" t="str">
            <v>600530060</v>
          </cell>
          <cell r="B739" t="str">
            <v xml:space="preserve"> Wholesale Market Service Charge</v>
          </cell>
        </row>
        <row r="740">
          <cell r="A740" t="str">
            <v>600530070</v>
          </cell>
          <cell r="B740" t="str">
            <v xml:space="preserve"> Revenue RRRP</v>
          </cell>
        </row>
        <row r="741">
          <cell r="A741" t="str">
            <v>600530100</v>
          </cell>
          <cell r="B741" t="str">
            <v xml:space="preserve"> RRRP - Direct Retail Customers</v>
          </cell>
        </row>
        <row r="742">
          <cell r="A742" t="str">
            <v>600530250</v>
          </cell>
          <cell r="B742" t="str">
            <v xml:space="preserve"> Smart Meter Entity Charge</v>
          </cell>
        </row>
        <row r="743">
          <cell r="A743" t="str">
            <v>600530251</v>
          </cell>
          <cell r="B743" t="str">
            <v xml:space="preserve"> Smart Meter Entity Charge Offset Account</v>
          </cell>
        </row>
        <row r="744">
          <cell r="A744" t="str">
            <v>600530252</v>
          </cell>
          <cell r="B744" t="str">
            <v xml:space="preserve"> Ontario Electricity Support Program Funding Adder</v>
          </cell>
        </row>
        <row r="745">
          <cell r="A745" t="str">
            <v>600530300</v>
          </cell>
          <cell r="B745" t="str">
            <v xml:space="preserve"> Acquired LDC Rate Riders</v>
          </cell>
        </row>
        <row r="746">
          <cell r="A746" t="str">
            <v>600530600</v>
          </cell>
          <cell r="B746" t="str">
            <v xml:space="preserve"> Distribution Fixed</v>
          </cell>
        </row>
        <row r="747">
          <cell r="A747" t="str">
            <v>600530610</v>
          </cell>
          <cell r="B747" t="str">
            <v xml:space="preserve"> Distribution Volumetric</v>
          </cell>
        </row>
        <row r="748">
          <cell r="A748" t="str">
            <v>600530611</v>
          </cell>
          <cell r="B748" t="str">
            <v xml:space="preserve"> Transformer Ownership Allow</v>
          </cell>
        </row>
        <row r="749">
          <cell r="A749" t="str">
            <v>600530620</v>
          </cell>
          <cell r="B749" t="str">
            <v xml:space="preserve"> ST-Common ST Lines</v>
          </cell>
        </row>
        <row r="750">
          <cell r="A750" t="str">
            <v>600530631</v>
          </cell>
          <cell r="B750" t="str">
            <v xml:space="preserve"> ST-Specific ST Lines</v>
          </cell>
        </row>
        <row r="751">
          <cell r="A751" t="str">
            <v>600530632</v>
          </cell>
          <cell r="B751" t="str">
            <v xml:space="preserve"> ST-Meter Charge</v>
          </cell>
        </row>
        <row r="752">
          <cell r="A752" t="str">
            <v>600530633</v>
          </cell>
          <cell r="B752" t="str">
            <v xml:space="preserve"> ST-Service Charge</v>
          </cell>
        </row>
        <row r="753">
          <cell r="A753" t="str">
            <v>600530640</v>
          </cell>
          <cell r="B753" t="str">
            <v xml:space="preserve"> Low Voltage Rate Rider</v>
          </cell>
        </row>
        <row r="754">
          <cell r="A754" t="str">
            <v>600530650</v>
          </cell>
          <cell r="B754" t="str">
            <v xml:space="preserve"> ST-HVDS-High Connection</v>
          </cell>
        </row>
        <row r="755">
          <cell r="A755" t="str">
            <v>600530660</v>
          </cell>
          <cell r="B755" t="str">
            <v xml:space="preserve"> ST-HVDS-Low Connection</v>
          </cell>
        </row>
        <row r="756">
          <cell r="A756" t="str">
            <v>600530670</v>
          </cell>
          <cell r="B756" t="str">
            <v xml:space="preserve"> ST-LV DS Low Connection</v>
          </cell>
        </row>
        <row r="757">
          <cell r="A757" t="str">
            <v>600530671</v>
          </cell>
          <cell r="B757" t="str">
            <v xml:space="preserve"> Deferred Revenue External</v>
          </cell>
        </row>
        <row r="758">
          <cell r="A758" t="str">
            <v>600530675</v>
          </cell>
          <cell r="B758" t="str">
            <v xml:space="preserve"> Deferred Revenue Rate Payer Benefit</v>
          </cell>
        </row>
        <row r="759">
          <cell r="A759" t="str">
            <v>600530726</v>
          </cell>
          <cell r="B759" t="str">
            <v xml:space="preserve"> TX Network (IESO650)-Flow Thru</v>
          </cell>
        </row>
        <row r="760">
          <cell r="A760" t="str">
            <v>600530727</v>
          </cell>
          <cell r="B760" t="str">
            <v xml:space="preserve"> Tx Connect (IESO652)-Flow Thru</v>
          </cell>
        </row>
        <row r="761">
          <cell r="A761" t="str">
            <v>600530730</v>
          </cell>
          <cell r="B761" t="str">
            <v xml:space="preserve"> Global Adjustment # Class A</v>
          </cell>
        </row>
        <row r="762">
          <cell r="A762" t="str">
            <v>600530731</v>
          </cell>
          <cell r="B762" t="str">
            <v xml:space="preserve"> Global Adj. Class 2 Energy Revenue</v>
          </cell>
        </row>
        <row r="763">
          <cell r="A763" t="str">
            <v>600530732</v>
          </cell>
          <cell r="B763" t="str">
            <v xml:space="preserve"> IESO-703Rur Rt Assist Set Cred</v>
          </cell>
        </row>
        <row r="764">
          <cell r="A764" t="str">
            <v>600530733</v>
          </cell>
          <cell r="B764" t="str">
            <v xml:space="preserve"> Global Adj Modifier Credit</v>
          </cell>
        </row>
        <row r="765">
          <cell r="A765" t="str">
            <v>600530740</v>
          </cell>
          <cell r="B765" t="str">
            <v xml:space="preserve"> Foregone Revenue</v>
          </cell>
        </row>
        <row r="766">
          <cell r="A766" t="str">
            <v>600530750</v>
          </cell>
          <cell r="B766" t="str">
            <v xml:space="preserve"> COP Revenue - Contra</v>
          </cell>
        </row>
        <row r="767">
          <cell r="A767" t="str">
            <v>600530751</v>
          </cell>
          <cell r="B767" t="str">
            <v xml:space="preserve"> COP Interco Revenue - Interco</v>
          </cell>
        </row>
        <row r="768">
          <cell r="A768" t="str">
            <v>600530803</v>
          </cell>
          <cell r="B768" t="str">
            <v xml:space="preserve"> Rider 8 Other GEP-H1</v>
          </cell>
        </row>
        <row r="769">
          <cell r="A769" t="str">
            <v>600530809</v>
          </cell>
          <cell r="B769" t="str">
            <v xml:space="preserve"> Dx Deferred Revenue Tax</v>
          </cell>
        </row>
        <row r="770">
          <cell r="A770" t="str">
            <v>600530810</v>
          </cell>
          <cell r="B770" t="str">
            <v xml:space="preserve"> Smart Meter Revenue</v>
          </cell>
        </row>
        <row r="771">
          <cell r="A771" t="str">
            <v>600530811</v>
          </cell>
          <cell r="B771" t="str">
            <v xml:space="preserve"> Dx OEB Fees Deferred Revenue</v>
          </cell>
        </row>
        <row r="772">
          <cell r="A772" t="str">
            <v>600530816</v>
          </cell>
          <cell r="B772" t="str">
            <v xml:space="preserve"> RGCRP Other GEP - Provincial Contra</v>
          </cell>
        </row>
        <row r="773">
          <cell r="A773" t="str">
            <v>600540110</v>
          </cell>
          <cell r="B773" t="str">
            <v xml:space="preserve"> MicroFIT Generator Fixed Service Charge</v>
          </cell>
        </row>
        <row r="774">
          <cell r="A774" t="str">
            <v>600550000</v>
          </cell>
          <cell r="B774" t="str">
            <v xml:space="preserve"> Ext Revenue (Excl Power Sales)</v>
          </cell>
          <cell r="C774">
            <v>-835279.65</v>
          </cell>
        </row>
        <row r="775">
          <cell r="A775" t="str">
            <v>600550200</v>
          </cell>
          <cell r="B775" t="str">
            <v xml:space="preserve"> General Revenue</v>
          </cell>
        </row>
        <row r="776">
          <cell r="A776" t="str">
            <v>600550210</v>
          </cell>
          <cell r="B776" t="str">
            <v xml:space="preserve"> SSS Admin Chrge</v>
          </cell>
        </row>
        <row r="777">
          <cell r="A777" t="str">
            <v>600550711</v>
          </cell>
          <cell r="B777" t="str">
            <v xml:space="preserve"> Telecm ROWs &amp; Real Estate Lsng</v>
          </cell>
        </row>
        <row r="778">
          <cell r="A778" t="str">
            <v>600550712</v>
          </cell>
          <cell r="B778" t="str">
            <v xml:space="preserve"> Telecom NW Twr Leasing Prod Ln</v>
          </cell>
        </row>
        <row r="779">
          <cell r="A779" t="str">
            <v>600550713</v>
          </cell>
          <cell r="B779" t="str">
            <v xml:space="preserve"> Telecom Transparent LAN Prod L</v>
          </cell>
        </row>
        <row r="780">
          <cell r="A780" t="str">
            <v>600550714</v>
          </cell>
          <cell r="B780" t="str">
            <v xml:space="preserve"> Telecom NTWK Mgmt Prod</v>
          </cell>
        </row>
        <row r="781">
          <cell r="A781" t="str">
            <v>600550715</v>
          </cell>
          <cell r="B781" t="str">
            <v xml:space="preserve"> Telecom Private Line Prod Line</v>
          </cell>
        </row>
        <row r="782">
          <cell r="A782" t="str">
            <v>600550716</v>
          </cell>
          <cell r="B782" t="str">
            <v xml:space="preserve"> Telecom BaaS</v>
          </cell>
        </row>
        <row r="783">
          <cell r="A783" t="str">
            <v>600550717</v>
          </cell>
          <cell r="B783" t="str">
            <v xml:space="preserve"> Telecom Internet Transit</v>
          </cell>
        </row>
        <row r="784">
          <cell r="A784" t="str">
            <v>600550718</v>
          </cell>
          <cell r="B784" t="str">
            <v xml:space="preserve"> Telecm Drk Fiber Lesng Prod Ln</v>
          </cell>
        </row>
        <row r="785">
          <cell r="A785" t="str">
            <v>600550719</v>
          </cell>
          <cell r="B785" t="str">
            <v xml:space="preserve"> Telecom Drk Fiber IRU Prod Lin</v>
          </cell>
        </row>
        <row r="786">
          <cell r="A786" t="str">
            <v>600550720</v>
          </cell>
          <cell r="B786" t="str">
            <v xml:space="preserve"> Telecom IaaS</v>
          </cell>
        </row>
        <row r="787">
          <cell r="A787" t="str">
            <v>600550724</v>
          </cell>
          <cell r="B787" t="str">
            <v xml:space="preserve"> Telecom Installation Revenues</v>
          </cell>
        </row>
        <row r="788">
          <cell r="A788" t="str">
            <v>600550820</v>
          </cell>
          <cell r="B788" t="str">
            <v xml:space="preserve"> Ext Rev - DX (NS/Other)</v>
          </cell>
        </row>
        <row r="789">
          <cell r="A789" t="str">
            <v>600550851</v>
          </cell>
          <cell r="B789" t="str">
            <v xml:space="preserve"> Collection &amp; Late Pymnt Charge</v>
          </cell>
        </row>
        <row r="790">
          <cell r="A790" t="str">
            <v>600550890</v>
          </cell>
          <cell r="B790" t="str">
            <v xml:space="preserve"> Collection&amp;Late Payment Charge</v>
          </cell>
        </row>
        <row r="791">
          <cell r="A791" t="str">
            <v>600550900</v>
          </cell>
          <cell r="B791" t="str">
            <v xml:space="preserve"> DX - Misc Revenue</v>
          </cell>
        </row>
        <row r="792">
          <cell r="A792" t="str">
            <v>600551000</v>
          </cell>
          <cell r="B792" t="str">
            <v xml:space="preserve"> OCI-Amort ARS HedgingGain/Loss</v>
          </cell>
          <cell r="C792">
            <v>592695.48</v>
          </cell>
        </row>
        <row r="793">
          <cell r="A793" t="str">
            <v>600560001</v>
          </cell>
          <cell r="B793" t="str">
            <v xml:space="preserve"> RSVA Offset Account</v>
          </cell>
        </row>
        <row r="794">
          <cell r="A794" t="str">
            <v>600560020</v>
          </cell>
          <cell r="B794" t="str">
            <v xml:space="preserve"> Tx-Tax Changes Deferrd Rev Act</v>
          </cell>
          <cell r="C794">
            <v>0</v>
          </cell>
        </row>
        <row r="795">
          <cell r="A795" t="str">
            <v>600560025</v>
          </cell>
          <cell r="B795" t="str">
            <v xml:space="preserve"> Tx OEB Fees Deferred Rev Act</v>
          </cell>
          <cell r="C795">
            <v>45504</v>
          </cell>
        </row>
        <row r="796">
          <cell r="A796" t="str">
            <v>600560030</v>
          </cell>
          <cell r="B796" t="str">
            <v xml:space="preserve"> Revenue per RA Agreement</v>
          </cell>
        </row>
        <row r="797">
          <cell r="A797" t="str">
            <v>600560031</v>
          </cell>
          <cell r="B797" t="str">
            <v xml:space="preserve"> Remote Rate Protection Rev Adj</v>
          </cell>
        </row>
        <row r="798">
          <cell r="A798" t="str">
            <v>600560040</v>
          </cell>
          <cell r="B798" t="str">
            <v xml:space="preserve"> Tx Deferred Revenue-Pension Adj</v>
          </cell>
        </row>
        <row r="799">
          <cell r="A799" t="str">
            <v>600560041</v>
          </cell>
          <cell r="B799" t="str">
            <v xml:space="preserve"> Tx Deferred Revenue Rights Payment</v>
          </cell>
        </row>
        <row r="800">
          <cell r="A800" t="str">
            <v>600560045</v>
          </cell>
          <cell r="B800" t="str">
            <v xml:space="preserve"> Tx Foregone Revenue</v>
          </cell>
          <cell r="C800">
            <v>407644.78</v>
          </cell>
        </row>
        <row r="801">
          <cell r="A801" t="str">
            <v>600560051</v>
          </cell>
          <cell r="B801" t="str">
            <v xml:space="preserve"> Tx Excess Export Def. Rev</v>
          </cell>
        </row>
        <row r="802">
          <cell r="A802" t="str">
            <v>600560060</v>
          </cell>
          <cell r="B802" t="str">
            <v xml:space="preserve"> LVSG Switch Gear Credit</v>
          </cell>
        </row>
        <row r="803">
          <cell r="A803" t="str">
            <v>600560726</v>
          </cell>
          <cell r="B803" t="str">
            <v xml:space="preserve"> TX - Network Credit (IMO601)</v>
          </cell>
          <cell r="C803">
            <v>-21325988.07</v>
          </cell>
        </row>
        <row r="804">
          <cell r="A804" t="str">
            <v>600560727</v>
          </cell>
          <cell r="B804" t="str">
            <v xml:space="preserve"> TX-Line Conn Serv Cr (IMO602)</v>
          </cell>
          <cell r="C804">
            <v>-5444870.46</v>
          </cell>
        </row>
        <row r="805">
          <cell r="A805" t="str">
            <v>600560728</v>
          </cell>
          <cell r="B805" t="str">
            <v xml:space="preserve"> TX-Transf Conn Cred (IMO603)</v>
          </cell>
          <cell r="C805">
            <v>-11046428.84</v>
          </cell>
        </row>
        <row r="806">
          <cell r="A806" t="str">
            <v>600560729</v>
          </cell>
          <cell r="B806" t="str">
            <v xml:space="preserve"> Tx Export &amp; Wheel thru Cred</v>
          </cell>
        </row>
        <row r="807">
          <cell r="A807" t="str">
            <v>600560732</v>
          </cell>
          <cell r="B807" t="str">
            <v xml:space="preserve"> Tx Meter Provider Service Rev</v>
          </cell>
        </row>
        <row r="808">
          <cell r="A808" t="str">
            <v>600570000</v>
          </cell>
          <cell r="B808" t="str">
            <v xml:space="preserve"> Internal Revenue from RECSV</v>
          </cell>
        </row>
        <row r="809">
          <cell r="A809" t="str">
            <v>600570030</v>
          </cell>
          <cell r="B809" t="str">
            <v xml:space="preserve"> Revenue from Associated Companies</v>
          </cell>
        </row>
        <row r="810">
          <cell r="A810" t="str">
            <v>600570050</v>
          </cell>
          <cell r="B810" t="str">
            <v xml:space="preserve"> Dividend Income fr. Subsidiary</v>
          </cell>
        </row>
        <row r="811">
          <cell r="A811" t="str">
            <v>600570051</v>
          </cell>
          <cell r="B811" t="str">
            <v xml:space="preserve"> Pref Dividend Income IC</v>
          </cell>
        </row>
        <row r="812">
          <cell r="A812" t="str">
            <v>600570060</v>
          </cell>
          <cell r="B812" t="str">
            <v xml:space="preserve"> Disbursement from Partnership</v>
          </cell>
        </row>
        <row r="813">
          <cell r="A813" t="str">
            <v>600570065</v>
          </cell>
          <cell r="B813" t="str">
            <v xml:space="preserve"> Disbursement LP 100% Interco</v>
          </cell>
        </row>
        <row r="814">
          <cell r="A814" t="str">
            <v>600570070</v>
          </cell>
          <cell r="B814" t="str">
            <v xml:space="preserve"> Trust Disbursement</v>
          </cell>
        </row>
        <row r="815">
          <cell r="A815" t="str">
            <v>600590000</v>
          </cell>
          <cell r="B815" t="str">
            <v xml:space="preserve"> Internal Revenue from Limited Partnerships</v>
          </cell>
        </row>
        <row r="816">
          <cell r="A816" t="str">
            <v>700610000</v>
          </cell>
          <cell r="B816" t="str">
            <v xml:space="preserve"> Cost Of Power &amp; Energy (Int)</v>
          </cell>
        </row>
        <row r="817">
          <cell r="A817" t="str">
            <v>700610003</v>
          </cell>
          <cell r="B817" t="str">
            <v xml:space="preserve"> IESO Smart Meter Charge Cost Account</v>
          </cell>
        </row>
        <row r="818">
          <cell r="A818" t="str">
            <v>700610100</v>
          </cell>
          <cell r="B818" t="str">
            <v xml:space="preserve"> COP Costs - Contra</v>
          </cell>
        </row>
        <row r="819">
          <cell r="A819" t="str">
            <v>700610101</v>
          </cell>
          <cell r="B819" t="str">
            <v xml:space="preserve"> COP Interco costs - Interco</v>
          </cell>
        </row>
        <row r="820">
          <cell r="A820" t="str">
            <v>700610602</v>
          </cell>
          <cell r="B820" t="str">
            <v xml:space="preserve"> LTLT -SSS Admin Charges</v>
          </cell>
        </row>
        <row r="821">
          <cell r="A821" t="str">
            <v>700610702</v>
          </cell>
          <cell r="B821" t="str">
            <v xml:space="preserve"> IESO-101Net Energy Mkt Stlmnt</v>
          </cell>
        </row>
        <row r="822">
          <cell r="A822" t="str">
            <v>700610703</v>
          </cell>
          <cell r="B822" t="str">
            <v xml:space="preserve"> Embedded Generator - Spot</v>
          </cell>
        </row>
        <row r="823">
          <cell r="A823" t="str">
            <v>700610704</v>
          </cell>
          <cell r="B823" t="str">
            <v xml:space="preserve"> Host LDC Load Transfer - Spot</v>
          </cell>
        </row>
        <row r="824">
          <cell r="A824" t="str">
            <v>700610705</v>
          </cell>
          <cell r="B824" t="str">
            <v xml:space="preserve"> Other Embedded Retail Generation COP</v>
          </cell>
        </row>
        <row r="825">
          <cell r="A825" t="str">
            <v>700610706</v>
          </cell>
          <cell r="B825" t="str">
            <v xml:space="preserve"> Other Embedded Retail Generation Declaration</v>
          </cell>
        </row>
        <row r="826">
          <cell r="A826" t="str">
            <v>700610708</v>
          </cell>
          <cell r="B826" t="str">
            <v xml:space="preserve"> FIT Generators COP</v>
          </cell>
        </row>
        <row r="827">
          <cell r="A827" t="str">
            <v>700610709</v>
          </cell>
          <cell r="B827" t="str">
            <v xml:space="preserve"> FIT Declaration</v>
          </cell>
        </row>
        <row r="828">
          <cell r="A828" t="str">
            <v>700610710</v>
          </cell>
          <cell r="B828" t="str">
            <v xml:space="preserve"> Micro FIT Cost of Power</v>
          </cell>
        </row>
        <row r="829">
          <cell r="A829" t="str">
            <v>700610711</v>
          </cell>
          <cell r="B829" t="str">
            <v xml:space="preserve"> Micro FIT Declaration</v>
          </cell>
        </row>
        <row r="830">
          <cell r="A830" t="str">
            <v>700610713</v>
          </cell>
          <cell r="B830" t="str">
            <v xml:space="preserve"> HCI Declaration</v>
          </cell>
        </row>
        <row r="831">
          <cell r="A831" t="str">
            <v>700610714</v>
          </cell>
          <cell r="B831" t="str">
            <v xml:space="preserve"> HCI Cost of Power</v>
          </cell>
        </row>
        <row r="832">
          <cell r="A832" t="str">
            <v>700610721</v>
          </cell>
          <cell r="B832" t="str">
            <v xml:space="preserve"> IESO-650Network Service Charge</v>
          </cell>
        </row>
        <row r="833">
          <cell r="A833" t="str">
            <v>700610722</v>
          </cell>
          <cell r="B833" t="str">
            <v xml:space="preserve"> IESO-651Line Conn Serv Charge</v>
          </cell>
        </row>
        <row r="834">
          <cell r="A834" t="str">
            <v>700610723</v>
          </cell>
          <cell r="B834" t="str">
            <v xml:space="preserve"> IESO-652Transf Conn Serv Chrg</v>
          </cell>
        </row>
        <row r="835">
          <cell r="A835" t="str">
            <v>700610731</v>
          </cell>
          <cell r="B835" t="str">
            <v xml:space="preserve"> IESO - Wholesale Market Service Charge</v>
          </cell>
        </row>
        <row r="836">
          <cell r="A836" t="str">
            <v>700610740</v>
          </cell>
          <cell r="B836" t="str">
            <v xml:space="preserve"> Global Adjustment Modifier</v>
          </cell>
        </row>
        <row r="837">
          <cell r="A837" t="str">
            <v>700610741</v>
          </cell>
          <cell r="B837" t="str">
            <v xml:space="preserve"> Global Adjustment - Demand Billed COP</v>
          </cell>
        </row>
        <row r="838">
          <cell r="A838" t="str">
            <v>700610742</v>
          </cell>
          <cell r="B838" t="str">
            <v xml:space="preserve"> Global Adjustment # RPP Declaration</v>
          </cell>
        </row>
        <row r="839">
          <cell r="A839" t="str">
            <v>700610743</v>
          </cell>
          <cell r="B839" t="str">
            <v xml:space="preserve"> Global Adj. Class 2 Commodity Cost</v>
          </cell>
        </row>
        <row r="840">
          <cell r="A840" t="str">
            <v>700610744</v>
          </cell>
          <cell r="B840" t="str">
            <v xml:space="preserve"> RPP Declaration - 2 Tier</v>
          </cell>
        </row>
        <row r="841">
          <cell r="A841" t="str">
            <v>700610745</v>
          </cell>
          <cell r="B841" t="str">
            <v xml:space="preserve"> RPP Declaration # TOU</v>
          </cell>
        </row>
        <row r="842">
          <cell r="A842" t="str">
            <v>700610749</v>
          </cell>
          <cell r="B842" t="str">
            <v xml:space="preserve"> RESOP Commodity COP</v>
          </cell>
        </row>
        <row r="843">
          <cell r="A843" t="str">
            <v>700610750</v>
          </cell>
          <cell r="B843" t="str">
            <v xml:space="preserve"> IESO-1410 RESOP Declaration COP</v>
          </cell>
        </row>
        <row r="844">
          <cell r="A844" t="str">
            <v>700618010</v>
          </cell>
          <cell r="B844" t="str">
            <v xml:space="preserve"> Cost of Service Within Group-OMA</v>
          </cell>
        </row>
        <row r="845">
          <cell r="A845" t="str">
            <v>700618090</v>
          </cell>
          <cell r="B845" t="str">
            <v xml:space="preserve"> Telecom - BaaS Expense</v>
          </cell>
        </row>
        <row r="846">
          <cell r="A846" t="str">
            <v>700618091</v>
          </cell>
          <cell r="B846" t="str">
            <v xml:space="preserve"> Fiber Optic Lease Expense</v>
          </cell>
        </row>
        <row r="847">
          <cell r="A847" t="str">
            <v>700618095</v>
          </cell>
          <cell r="B847" t="str">
            <v xml:space="preserve"> Telecom-Lit Service Lease Exp</v>
          </cell>
        </row>
        <row r="848">
          <cell r="A848" t="str">
            <v>700618096</v>
          </cell>
          <cell r="B848" t="str">
            <v xml:space="preserve"> Telecom-Bulk Internet Expense</v>
          </cell>
        </row>
        <row r="849">
          <cell r="A849" t="str">
            <v>700618282</v>
          </cell>
          <cell r="B849" t="str">
            <v xml:space="preserve"> Cost of Service (PC)</v>
          </cell>
        </row>
        <row r="850">
          <cell r="A850" t="str">
            <v>700618821</v>
          </cell>
          <cell r="B850" t="str">
            <v xml:space="preserve"> Cost of Service-(Lab)</v>
          </cell>
        </row>
        <row r="851">
          <cell r="A851" t="str">
            <v>700618822</v>
          </cell>
          <cell r="B851" t="str">
            <v xml:space="preserve"> Cost of Service (Material)</v>
          </cell>
        </row>
        <row r="852">
          <cell r="A852" t="str">
            <v>700618823</v>
          </cell>
          <cell r="B852" t="str">
            <v xml:space="preserve"> Cost of Service (Contract)</v>
          </cell>
        </row>
        <row r="853">
          <cell r="A853" t="str">
            <v>700618824</v>
          </cell>
          <cell r="B853" t="str">
            <v xml:space="preserve"> Cost of Service (Sundry)</v>
          </cell>
          <cell r="C853">
            <v>8783.7000000000007</v>
          </cell>
        </row>
        <row r="854">
          <cell r="A854" t="str">
            <v>700618825</v>
          </cell>
          <cell r="B854" t="str">
            <v xml:space="preserve"> Cost of Service (TWE)</v>
          </cell>
        </row>
        <row r="855">
          <cell r="A855" t="str">
            <v>700618827</v>
          </cell>
          <cell r="B855" t="str">
            <v xml:space="preserve"> Cost of Service (Overhead)</v>
          </cell>
        </row>
        <row r="856">
          <cell r="A856" t="str">
            <v>700618828</v>
          </cell>
          <cell r="B856" t="str">
            <v xml:space="preserve"> Cost of Service (MS)</v>
          </cell>
        </row>
        <row r="857">
          <cell r="A857" t="str">
            <v>700618840</v>
          </cell>
          <cell r="B857" t="str">
            <v xml:space="preserve"> Cost of Service - Telecom</v>
          </cell>
        </row>
        <row r="858">
          <cell r="A858" t="str">
            <v>700619000</v>
          </cell>
          <cell r="B858" t="str">
            <v xml:space="preserve"> Settlement LP Costs</v>
          </cell>
        </row>
        <row r="859">
          <cell r="A859" t="str">
            <v>700619012</v>
          </cell>
          <cell r="B859" t="str">
            <v xml:space="preserve"> INT COS Material Surcharge</v>
          </cell>
          <cell r="C859">
            <v>38545.06</v>
          </cell>
        </row>
        <row r="860">
          <cell r="A860" t="str">
            <v>700619020</v>
          </cell>
          <cell r="B860" t="str">
            <v xml:space="preserve"> Int COS Labor</v>
          </cell>
          <cell r="C860">
            <v>6163803.7199999997</v>
          </cell>
        </row>
        <row r="861">
          <cell r="A861" t="str">
            <v>700619075</v>
          </cell>
          <cell r="B861" t="str">
            <v xml:space="preserve"> Int COS Material</v>
          </cell>
          <cell r="C861">
            <v>284327.59000000003</v>
          </cell>
        </row>
        <row r="862">
          <cell r="A862" t="str">
            <v>700619241</v>
          </cell>
          <cell r="B862" t="str">
            <v xml:space="preserve"> Int COS Contracts</v>
          </cell>
          <cell r="C862">
            <v>2529035.9</v>
          </cell>
        </row>
        <row r="863">
          <cell r="A863" t="str">
            <v>700619282</v>
          </cell>
          <cell r="B863" t="str">
            <v xml:space="preserve"> Int COS Procurement Card</v>
          </cell>
          <cell r="C863">
            <v>97781.01</v>
          </cell>
        </row>
        <row r="864">
          <cell r="A864" t="str">
            <v>700619290</v>
          </cell>
          <cell r="B864" t="str">
            <v xml:space="preserve"> Int COS Capital Contribution</v>
          </cell>
          <cell r="C864">
            <v>-471978</v>
          </cell>
        </row>
        <row r="865">
          <cell r="A865" t="str">
            <v>700619496</v>
          </cell>
          <cell r="B865" t="str">
            <v xml:space="preserve"> Int COS Sundry</v>
          </cell>
          <cell r="C865">
            <v>2417404.33</v>
          </cell>
        </row>
        <row r="866">
          <cell r="A866" t="str">
            <v>700619522</v>
          </cell>
          <cell r="B866" t="str">
            <v xml:space="preserve"> Int COS TWE</v>
          </cell>
          <cell r="C866">
            <v>1730058.7</v>
          </cell>
        </row>
        <row r="867">
          <cell r="A867" t="str">
            <v>700619600</v>
          </cell>
          <cell r="B867" t="str">
            <v xml:space="preserve"> Intercompany Rent</v>
          </cell>
        </row>
        <row r="868">
          <cell r="A868" t="str">
            <v>700619999</v>
          </cell>
          <cell r="B868" t="str">
            <v xml:space="preserve"> COS Internal Recov Proj Settlement</v>
          </cell>
        </row>
        <row r="869">
          <cell r="A869" t="str">
            <v>700620000</v>
          </cell>
          <cell r="B869" t="str">
            <v xml:space="preserve"> Om&amp;A General</v>
          </cell>
          <cell r="C869">
            <v>-6084.65</v>
          </cell>
        </row>
        <row r="870">
          <cell r="A870" t="str">
            <v>700620006</v>
          </cell>
          <cell r="B870" t="str">
            <v xml:space="preserve"> Lbr Reg-LTIP MCP</v>
          </cell>
        </row>
        <row r="871">
          <cell r="A871" t="str">
            <v>700620007</v>
          </cell>
          <cell r="B871" t="str">
            <v xml:space="preserve"> Lbr Reg-DSU</v>
          </cell>
        </row>
        <row r="872">
          <cell r="A872" t="str">
            <v>700620008</v>
          </cell>
          <cell r="B872" t="str">
            <v xml:space="preserve"> Lbr Reg-Pension DC</v>
          </cell>
        </row>
        <row r="873">
          <cell r="A873" t="str">
            <v>700620009</v>
          </cell>
          <cell r="B873" t="str">
            <v xml:space="preserve"> Lbr Reg-Govt Obligations (CPP,EI,EHT,WSIB)</v>
          </cell>
        </row>
        <row r="874">
          <cell r="A874" t="str">
            <v>700620010</v>
          </cell>
          <cell r="B874" t="str">
            <v xml:space="preserve"> Lbr Reg-Pension</v>
          </cell>
          <cell r="C874">
            <v>-717671.48</v>
          </cell>
        </row>
        <row r="875">
          <cell r="A875" t="str">
            <v>700620011</v>
          </cell>
          <cell r="B875" t="str">
            <v xml:space="preserve"> Lbr Reg-Base Labour</v>
          </cell>
          <cell r="C875">
            <v>0.2</v>
          </cell>
        </row>
        <row r="876">
          <cell r="A876" t="str">
            <v>700620012</v>
          </cell>
          <cell r="B876" t="str">
            <v xml:space="preserve"> Lbr Reg-OPEBs Future Benefits</v>
          </cell>
          <cell r="C876">
            <v>129266.67</v>
          </cell>
        </row>
        <row r="877">
          <cell r="A877" t="str">
            <v>700620013</v>
          </cell>
          <cell r="B877" t="str">
            <v xml:space="preserve"> Lbr Reg-Current year Benefits</v>
          </cell>
        </row>
        <row r="878">
          <cell r="A878" t="str">
            <v>700620014</v>
          </cell>
          <cell r="B878" t="str">
            <v xml:space="preserve"> Lbr Reg-Overtime</v>
          </cell>
        </row>
        <row r="879">
          <cell r="A879" t="str">
            <v>700620015</v>
          </cell>
          <cell r="B879" t="str">
            <v xml:space="preserve"> Lbr Reg-Other Pay</v>
          </cell>
          <cell r="C879">
            <v>18607.41</v>
          </cell>
        </row>
        <row r="880">
          <cell r="A880" t="str">
            <v>700620016</v>
          </cell>
          <cell r="B880" t="str">
            <v xml:space="preserve"> Lbr Reg-MCP ESOP</v>
          </cell>
        </row>
        <row r="881">
          <cell r="A881" t="str">
            <v>700620017</v>
          </cell>
          <cell r="B881" t="str">
            <v xml:space="preserve"> Lbr Reg-Society ESOP</v>
          </cell>
        </row>
        <row r="882">
          <cell r="A882" t="str">
            <v>700620018</v>
          </cell>
          <cell r="B882" t="str">
            <v xml:space="preserve"> Employee Overpayment Write-Off</v>
          </cell>
        </row>
        <row r="883">
          <cell r="A883" t="str">
            <v>700620019</v>
          </cell>
          <cell r="B883" t="str">
            <v xml:space="preserve"> Labour Cost Accrual &amp; Adj</v>
          </cell>
        </row>
        <row r="884">
          <cell r="A884" t="str">
            <v>700620020</v>
          </cell>
          <cell r="B884" t="str">
            <v xml:space="preserve"> Lbr NReg-Base Labour</v>
          </cell>
        </row>
        <row r="885">
          <cell r="A885" t="str">
            <v>700620021</v>
          </cell>
          <cell r="B885" t="str">
            <v xml:space="preserve"> Lbr NReg-Overtime</v>
          </cell>
        </row>
        <row r="886">
          <cell r="A886" t="str">
            <v>700620022</v>
          </cell>
          <cell r="B886" t="str">
            <v xml:space="preserve"> Lbr NReg-Other Pay</v>
          </cell>
        </row>
        <row r="887">
          <cell r="A887" t="str">
            <v>700620023</v>
          </cell>
          <cell r="B887" t="str">
            <v xml:space="preserve"> Lbr NReg-Benefits</v>
          </cell>
        </row>
        <row r="888">
          <cell r="A888" t="str">
            <v>700620024</v>
          </cell>
          <cell r="B888" t="str">
            <v xml:space="preserve"> Lbr NReg-Govt Obligations (CPP, EI,EHT,WSIB)</v>
          </cell>
        </row>
        <row r="889">
          <cell r="A889" t="str">
            <v>700620030</v>
          </cell>
          <cell r="B889" t="str">
            <v xml:space="preserve"> Severance Pay</v>
          </cell>
        </row>
        <row r="890">
          <cell r="A890" t="str">
            <v>700620040</v>
          </cell>
          <cell r="B890" t="str">
            <v xml:space="preserve"> Computer System Software</v>
          </cell>
        </row>
        <row r="891">
          <cell r="A891" t="str">
            <v>700620046</v>
          </cell>
          <cell r="B891" t="str">
            <v xml:space="preserve"> Computer Application S/W &amp; Lic</v>
          </cell>
        </row>
        <row r="892">
          <cell r="A892" t="str">
            <v>700620052</v>
          </cell>
          <cell r="B892" t="str">
            <v xml:space="preserve"> Average Unit Price Variance</v>
          </cell>
        </row>
        <row r="893">
          <cell r="A893" t="str">
            <v>700620053</v>
          </cell>
          <cell r="B893" t="str">
            <v xml:space="preserve"> Inventory Scrap</v>
          </cell>
        </row>
        <row r="894">
          <cell r="A894" t="str">
            <v>700620054</v>
          </cell>
          <cell r="B894" t="str">
            <v xml:space="preserve"> Inv cycle count var</v>
          </cell>
        </row>
        <row r="895">
          <cell r="A895" t="str">
            <v>700620056</v>
          </cell>
          <cell r="B895" t="str">
            <v xml:space="preserve"> Inventory Recovery</v>
          </cell>
        </row>
        <row r="896">
          <cell r="A896" t="str">
            <v>700620058</v>
          </cell>
          <cell r="B896" t="str">
            <v xml:space="preserve"> Invt Recovery Surplus Material</v>
          </cell>
        </row>
        <row r="897">
          <cell r="A897" t="str">
            <v>700620060</v>
          </cell>
          <cell r="B897" t="str">
            <v xml:space="preserve"> Fuel &amp;Lubric -Not For Elec Gen</v>
          </cell>
        </row>
        <row r="898">
          <cell r="A898" t="str">
            <v>700620062</v>
          </cell>
          <cell r="B898" t="str">
            <v xml:space="preserve"> Cash discount earned</v>
          </cell>
        </row>
        <row r="899">
          <cell r="A899" t="str">
            <v>700620070</v>
          </cell>
          <cell r="B899" t="str">
            <v xml:space="preserve"> Misc. Materials &amp; Supplies</v>
          </cell>
        </row>
        <row r="900">
          <cell r="A900" t="str">
            <v>700620071</v>
          </cell>
          <cell r="B900" t="str">
            <v xml:space="preserve"> Office Supplies</v>
          </cell>
        </row>
        <row r="901">
          <cell r="A901" t="str">
            <v>700620072</v>
          </cell>
          <cell r="B901" t="str">
            <v xml:space="preserve"> Publications &amp; Subscriptions</v>
          </cell>
        </row>
        <row r="902">
          <cell r="A902" t="str">
            <v>700620074</v>
          </cell>
          <cell r="B902" t="str">
            <v xml:space="preserve"> Free Issue Materials</v>
          </cell>
        </row>
        <row r="903">
          <cell r="A903" t="str">
            <v>700620100</v>
          </cell>
          <cell r="B903" t="str">
            <v xml:space="preserve"> Consultants</v>
          </cell>
          <cell r="C903">
            <v>151138.67000000001</v>
          </cell>
        </row>
        <row r="904">
          <cell r="A904" t="str">
            <v>700620120</v>
          </cell>
          <cell r="B904" t="str">
            <v xml:space="preserve"> Rental Staff</v>
          </cell>
        </row>
        <row r="905">
          <cell r="A905" t="str">
            <v>700620121</v>
          </cell>
          <cell r="B905" t="str">
            <v xml:space="preserve"> Agents' Commission</v>
          </cell>
        </row>
        <row r="906">
          <cell r="A906" t="str">
            <v>700620160</v>
          </cell>
          <cell r="B906" t="str">
            <v xml:space="preserve"> Printing &amp; Related Services</v>
          </cell>
        </row>
        <row r="907">
          <cell r="A907" t="str">
            <v>700620180</v>
          </cell>
          <cell r="B907" t="str">
            <v xml:space="preserve"> Computer Services</v>
          </cell>
        </row>
        <row r="908">
          <cell r="A908" t="str">
            <v>700620186</v>
          </cell>
          <cell r="B908" t="str">
            <v xml:space="preserve"> Comp Services - Maintenance</v>
          </cell>
        </row>
        <row r="909">
          <cell r="A909" t="str">
            <v>700620200</v>
          </cell>
          <cell r="B909" t="str">
            <v xml:space="preserve"> Advertising/Communications</v>
          </cell>
        </row>
        <row r="910">
          <cell r="A910" t="str">
            <v>700620201</v>
          </cell>
          <cell r="B910" t="str">
            <v xml:space="preserve"> Advertising-Promo Mat,Sup,Prod</v>
          </cell>
        </row>
        <row r="911">
          <cell r="A911" t="str">
            <v>700620206</v>
          </cell>
          <cell r="B911" t="str">
            <v xml:space="preserve"> Communications-External</v>
          </cell>
        </row>
        <row r="912">
          <cell r="A912" t="str">
            <v>700620220</v>
          </cell>
          <cell r="B912" t="str">
            <v xml:space="preserve"> Freight Costs</v>
          </cell>
        </row>
        <row r="913">
          <cell r="A913" t="str">
            <v>700620221</v>
          </cell>
          <cell r="B913" t="str">
            <v xml:space="preserve"> Postage &amp; Courier</v>
          </cell>
        </row>
        <row r="914">
          <cell r="A914" t="str">
            <v>700620240</v>
          </cell>
          <cell r="B914" t="str">
            <v xml:space="preserve"> Other Contract Services</v>
          </cell>
          <cell r="C914">
            <v>82648.33</v>
          </cell>
        </row>
        <row r="915">
          <cell r="A915" t="str">
            <v>700620260</v>
          </cell>
          <cell r="B915" t="str">
            <v xml:space="preserve"> Travel Costs</v>
          </cell>
        </row>
        <row r="916">
          <cell r="A916" t="str">
            <v>700620261</v>
          </cell>
          <cell r="B916" t="str">
            <v xml:space="preserve"> Meals &amp; Entertainment Expenses</v>
          </cell>
        </row>
        <row r="917">
          <cell r="A917" t="str">
            <v>700620262</v>
          </cell>
          <cell r="B917" t="str">
            <v xml:space="preserve"> Meals Fully Deductible</v>
          </cell>
        </row>
        <row r="918">
          <cell r="A918" t="str">
            <v>700620263</v>
          </cell>
          <cell r="B918" t="str">
            <v xml:space="preserve"> Procurement Card Expense Redistribution</v>
          </cell>
        </row>
        <row r="919">
          <cell r="A919" t="str">
            <v>700620264</v>
          </cell>
          <cell r="B919" t="str">
            <v xml:space="preserve"> Mileage (Timesheets)</v>
          </cell>
        </row>
        <row r="920">
          <cell r="A920" t="str">
            <v>700620270</v>
          </cell>
          <cell r="B920" t="str">
            <v xml:space="preserve"> Procurement card cheques and cash advances</v>
          </cell>
        </row>
        <row r="921">
          <cell r="A921" t="str">
            <v>700620271</v>
          </cell>
          <cell r="B921" t="str">
            <v xml:space="preserve"> Procurement Card Facility Expenses</v>
          </cell>
        </row>
        <row r="922">
          <cell r="A922" t="str">
            <v>700620272</v>
          </cell>
          <cell r="B922" t="str">
            <v xml:space="preserve"> Procurement Card Fleet and Rental Expense</v>
          </cell>
        </row>
        <row r="923">
          <cell r="A923" t="str">
            <v>700620273</v>
          </cell>
          <cell r="B923" t="str">
            <v xml:space="preserve"> Procurement Card Materials and Supplies Expense</v>
          </cell>
        </row>
        <row r="924">
          <cell r="A924" t="str">
            <v>700620274</v>
          </cell>
          <cell r="B924" t="str">
            <v xml:space="preserve"> Procurement Card Operating Expense</v>
          </cell>
        </row>
        <row r="925">
          <cell r="A925" t="str">
            <v>700620275</v>
          </cell>
          <cell r="B925" t="str">
            <v xml:space="preserve"> Procurement Card Other Expenses</v>
          </cell>
        </row>
        <row r="926">
          <cell r="A926" t="str">
            <v>700620276</v>
          </cell>
          <cell r="B926" t="str">
            <v xml:space="preserve"> Procurement Card Professional Services</v>
          </cell>
        </row>
        <row r="927">
          <cell r="A927" t="str">
            <v>700620277</v>
          </cell>
          <cell r="B927" t="str">
            <v xml:space="preserve"> Procurement Card Travel and Expenses</v>
          </cell>
        </row>
        <row r="928">
          <cell r="A928" t="str">
            <v>700620279</v>
          </cell>
          <cell r="B928" t="str">
            <v xml:space="preserve"> Procurement Card Default Suspense</v>
          </cell>
        </row>
        <row r="929">
          <cell r="A929" t="str">
            <v>700620280</v>
          </cell>
          <cell r="B929" t="str">
            <v xml:space="preserve"> Business Exp Procurement Card</v>
          </cell>
        </row>
        <row r="930">
          <cell r="A930" t="str">
            <v>700620300</v>
          </cell>
          <cell r="B930" t="str">
            <v xml:space="preserve"> Relocation Costs</v>
          </cell>
        </row>
        <row r="931">
          <cell r="A931" t="str">
            <v>700620320</v>
          </cell>
          <cell r="B931" t="str">
            <v xml:space="preserve"> Course &amp; Conference Fees</v>
          </cell>
        </row>
        <row r="932">
          <cell r="A932" t="str">
            <v>700620321</v>
          </cell>
          <cell r="B932" t="str">
            <v xml:space="preserve"> Training Expenses</v>
          </cell>
        </row>
        <row r="933">
          <cell r="A933" t="str">
            <v>700620330</v>
          </cell>
          <cell r="B933" t="str">
            <v xml:space="preserve"> Insurance Expense</v>
          </cell>
          <cell r="C933">
            <v>146646.69</v>
          </cell>
        </row>
        <row r="934">
          <cell r="A934" t="str">
            <v>700620331</v>
          </cell>
          <cell r="B934" t="str">
            <v xml:space="preserve"> New Royalty Costs</v>
          </cell>
        </row>
        <row r="935">
          <cell r="A935" t="str">
            <v>700620340</v>
          </cell>
          <cell r="B935" t="str">
            <v xml:space="preserve"> Corporate Donations</v>
          </cell>
        </row>
        <row r="936">
          <cell r="A936" t="str">
            <v>700620350</v>
          </cell>
          <cell r="B936" t="str">
            <v xml:space="preserve"> Corporate Sponsorships</v>
          </cell>
        </row>
        <row r="937">
          <cell r="A937" t="str">
            <v>700620360</v>
          </cell>
          <cell r="B937" t="str">
            <v xml:space="preserve"> Membership Fees</v>
          </cell>
        </row>
        <row r="938">
          <cell r="A938" t="str">
            <v>700620380</v>
          </cell>
          <cell r="B938" t="str">
            <v xml:space="preserve"> License Fees</v>
          </cell>
        </row>
        <row r="939">
          <cell r="A939" t="str">
            <v>700620490</v>
          </cell>
          <cell r="B939" t="str">
            <v xml:space="preserve"> Other Costs/General Misc</v>
          </cell>
          <cell r="C939">
            <v>6964.07</v>
          </cell>
        </row>
        <row r="940">
          <cell r="A940" t="str">
            <v>700620494</v>
          </cell>
          <cell r="B940" t="str">
            <v xml:space="preserve"> Bad Debt Expense</v>
          </cell>
        </row>
        <row r="941">
          <cell r="A941" t="str">
            <v>700620496</v>
          </cell>
          <cell r="B941" t="str">
            <v xml:space="preserve"> Misc Cost Det in Prj Cost OMA</v>
          </cell>
        </row>
        <row r="942">
          <cell r="A942" t="str">
            <v>700620498</v>
          </cell>
          <cell r="B942" t="str">
            <v xml:space="preserve"> Damage Claim Settlement</v>
          </cell>
        </row>
        <row r="943">
          <cell r="A943" t="str">
            <v>700620500</v>
          </cell>
          <cell r="B943" t="str">
            <v xml:space="preserve"> Bad Debt Recovery</v>
          </cell>
        </row>
        <row r="944">
          <cell r="A944" t="str">
            <v>700620510</v>
          </cell>
          <cell r="B944" t="str">
            <v xml:space="preserve"> Comp &amp; Other Eq Costs &lt;$2K</v>
          </cell>
        </row>
        <row r="945">
          <cell r="A945" t="str">
            <v>700620520</v>
          </cell>
          <cell r="B945" t="str">
            <v xml:space="preserve"> T&amp;WE Costs</v>
          </cell>
        </row>
        <row r="946">
          <cell r="A946" t="str">
            <v>700620525</v>
          </cell>
          <cell r="B946" t="str">
            <v xml:space="preserve"> Helicopter Rental</v>
          </cell>
        </row>
        <row r="947">
          <cell r="A947" t="str">
            <v>700620526</v>
          </cell>
          <cell r="B947" t="str">
            <v xml:space="preserve"> TWE External Repairs &amp; Parts</v>
          </cell>
        </row>
        <row r="948">
          <cell r="A948" t="str">
            <v>700620528</v>
          </cell>
          <cell r="B948" t="str">
            <v xml:space="preserve"> TWE Forced Rental Costs</v>
          </cell>
        </row>
        <row r="949">
          <cell r="A949" t="str">
            <v>700620529</v>
          </cell>
          <cell r="B949" t="str">
            <v xml:space="preserve"> TWE Insurance Fees</v>
          </cell>
        </row>
        <row r="950">
          <cell r="A950" t="str">
            <v>700620530</v>
          </cell>
          <cell r="B950" t="str">
            <v xml:space="preserve"> TWE License Fees</v>
          </cell>
        </row>
        <row r="951">
          <cell r="A951" t="str">
            <v>700620532</v>
          </cell>
          <cell r="B951" t="str">
            <v xml:space="preserve"> TWE Inspections &amp; Testing</v>
          </cell>
        </row>
        <row r="952">
          <cell r="A952" t="str">
            <v>700620590</v>
          </cell>
          <cell r="B952" t="str">
            <v xml:space="preserve"> Other Equipment Costs</v>
          </cell>
        </row>
        <row r="953">
          <cell r="A953" t="str">
            <v>700620610</v>
          </cell>
          <cell r="B953" t="str">
            <v xml:space="preserve"> Lease Accounting Exp Adjustment</v>
          </cell>
        </row>
        <row r="954">
          <cell r="A954" t="str">
            <v>700620611</v>
          </cell>
          <cell r="B954" t="str">
            <v xml:space="preserve"> Telephone</v>
          </cell>
        </row>
        <row r="955">
          <cell r="A955" t="str">
            <v>700620612</v>
          </cell>
          <cell r="B955" t="str">
            <v xml:space="preserve"> External Telecom costs general</v>
          </cell>
        </row>
        <row r="956">
          <cell r="A956" t="str">
            <v>700620620</v>
          </cell>
          <cell r="B956" t="str">
            <v xml:space="preserve"> Facility Costs - General</v>
          </cell>
        </row>
        <row r="957">
          <cell r="A957" t="str">
            <v>700620630</v>
          </cell>
          <cell r="B957" t="str">
            <v xml:space="preserve"> Facility Costs - Leases</v>
          </cell>
        </row>
        <row r="958">
          <cell r="A958" t="str">
            <v>700620640</v>
          </cell>
          <cell r="B958" t="str">
            <v xml:space="preserve"> Facility Costs - Utilities</v>
          </cell>
        </row>
        <row r="959">
          <cell r="A959" t="str">
            <v>700620700</v>
          </cell>
          <cell r="B959" t="str">
            <v xml:space="preserve"> Telecom Customer Build Costs</v>
          </cell>
        </row>
        <row r="960">
          <cell r="A960" t="str">
            <v>700620730</v>
          </cell>
          <cell r="B960" t="str">
            <v xml:space="preserve"> Telecom Co-Location Expenses</v>
          </cell>
        </row>
        <row r="961">
          <cell r="A961" t="str">
            <v>700620900</v>
          </cell>
          <cell r="B961" t="str">
            <v xml:space="preserve"> WBS level 1 transfers in/out - allowable costs</v>
          </cell>
          <cell r="C961">
            <v>8783.7000000000007</v>
          </cell>
        </row>
        <row r="962">
          <cell r="A962" t="str">
            <v>700620901</v>
          </cell>
          <cell r="B962" t="str">
            <v xml:space="preserve"> WBS level 1 transfers in/out - Disallowable costs</v>
          </cell>
        </row>
        <row r="963">
          <cell r="A963" t="str">
            <v>700645000</v>
          </cell>
          <cell r="B963" t="str">
            <v xml:space="preserve"> Self Insurance Claims</v>
          </cell>
        </row>
        <row r="964">
          <cell r="A964" t="str">
            <v>700660000</v>
          </cell>
          <cell r="B964" t="str">
            <v xml:space="preserve"> Property Tax Expense</v>
          </cell>
        </row>
        <row r="965">
          <cell r="A965" t="str">
            <v>700660002</v>
          </cell>
          <cell r="B965" t="str">
            <v xml:space="preserve"> First Nation Rights Payments</v>
          </cell>
        </row>
        <row r="966">
          <cell r="A966" t="str">
            <v>700660003</v>
          </cell>
          <cell r="B966" t="str">
            <v xml:space="preserve"> Rights Payments - Non First Nations</v>
          </cell>
        </row>
        <row r="967">
          <cell r="A967" t="str">
            <v>700660600</v>
          </cell>
          <cell r="B967" t="str">
            <v xml:space="preserve"> Gross Rev Charge - Water Lease</v>
          </cell>
        </row>
        <row r="968">
          <cell r="A968" t="str">
            <v>700670000</v>
          </cell>
          <cell r="B968" t="str">
            <v xml:space="preserve"> Cancel / Write Off Costs (Allowable)</v>
          </cell>
        </row>
        <row r="969">
          <cell r="A969" t="str">
            <v>700675000</v>
          </cell>
          <cell r="B969" t="str">
            <v xml:space="preserve"> Treasury Charges to Financing</v>
          </cell>
        </row>
        <row r="970">
          <cell r="A970" t="str">
            <v>700676010</v>
          </cell>
          <cell r="B970" t="str">
            <v xml:space="preserve"> AUC NonOp Expense - Non Capitalized IFRS Costs</v>
          </cell>
        </row>
        <row r="971">
          <cell r="A971" t="str">
            <v>700688000</v>
          </cell>
          <cell r="B971" t="str">
            <v xml:space="preserve"> Corporate Misc &amp; Other Costs</v>
          </cell>
          <cell r="C971">
            <v>-2945.4</v>
          </cell>
        </row>
        <row r="972">
          <cell r="A972" t="str">
            <v>700690005</v>
          </cell>
          <cell r="B972" t="str">
            <v xml:space="preserve"> OMA Costs Journalized</v>
          </cell>
        </row>
        <row r="973">
          <cell r="A973" t="str">
            <v>700690010</v>
          </cell>
          <cell r="B973" t="str">
            <v xml:space="preserve"> Ovhead recoverd-(nonCAPTL,RT7)</v>
          </cell>
        </row>
        <row r="974">
          <cell r="A974" t="str">
            <v>700690012</v>
          </cell>
          <cell r="B974" t="str">
            <v xml:space="preserve"> Material Surcharge</v>
          </cell>
          <cell r="C974">
            <v>-4017.79</v>
          </cell>
        </row>
        <row r="975">
          <cell r="A975" t="str">
            <v>700690017</v>
          </cell>
          <cell r="B975" t="str">
            <v xml:space="preserve"> Interest -Allowable</v>
          </cell>
          <cell r="C975">
            <v>398159.06</v>
          </cell>
        </row>
        <row r="976">
          <cell r="A976" t="str">
            <v>700690018</v>
          </cell>
          <cell r="B976" t="str">
            <v xml:space="preserve"> Interest- DisallowableV_T056A2V_T056A2</v>
          </cell>
        </row>
        <row r="977">
          <cell r="A977" t="str">
            <v>700690020</v>
          </cell>
          <cell r="B977" t="str">
            <v xml:space="preserve"> Labour Recov @ Std (Billable Wk)</v>
          </cell>
          <cell r="C977">
            <v>-1151579.6100000001</v>
          </cell>
        </row>
        <row r="978">
          <cell r="A978" t="str">
            <v>700690025</v>
          </cell>
          <cell r="B978" t="str">
            <v xml:space="preserve"> Labour Recovery Disallowed</v>
          </cell>
        </row>
        <row r="979">
          <cell r="A979" t="str">
            <v>700690040</v>
          </cell>
          <cell r="B979" t="str">
            <v xml:space="preserve"> TWE&amp; TOOL RECOVERY</v>
          </cell>
          <cell r="C979">
            <v>-30507.75</v>
          </cell>
        </row>
        <row r="980">
          <cell r="A980" t="str">
            <v>700690045</v>
          </cell>
          <cell r="B980" t="str">
            <v xml:space="preserve"> Equipment Recovery Disallowed</v>
          </cell>
        </row>
        <row r="981">
          <cell r="A981" t="str">
            <v>700690046</v>
          </cell>
          <cell r="B981" t="str">
            <v xml:space="preserve"> Material Surcharge Recovered Disallowable</v>
          </cell>
        </row>
        <row r="982">
          <cell r="A982" t="str">
            <v>700690047</v>
          </cell>
          <cell r="B982" t="str">
            <v xml:space="preserve"> Corp Ovhd Recovery Disallowed</v>
          </cell>
        </row>
        <row r="983">
          <cell r="A983" t="str">
            <v>700690050</v>
          </cell>
          <cell r="B983" t="str">
            <v xml:space="preserve"> Standard Labour Adj Allowable</v>
          </cell>
        </row>
        <row r="984">
          <cell r="A984" t="str">
            <v>700690051</v>
          </cell>
          <cell r="B984" t="str">
            <v xml:space="preserve"> Material Consumption</v>
          </cell>
        </row>
        <row r="985">
          <cell r="A985" t="str">
            <v>700690052</v>
          </cell>
          <cell r="B985" t="str">
            <v xml:space="preserve"> Contract Costs and Services</v>
          </cell>
        </row>
        <row r="986">
          <cell r="A986" t="str">
            <v>700690053</v>
          </cell>
          <cell r="B986" t="str">
            <v xml:space="preserve"> Miscellaneous Consumption</v>
          </cell>
        </row>
        <row r="987">
          <cell r="A987" t="str">
            <v>700690054</v>
          </cell>
          <cell r="B987" t="str">
            <v xml:space="preserve"> Fleet Adj Allowable</v>
          </cell>
        </row>
        <row r="988">
          <cell r="A988" t="str">
            <v>700690055</v>
          </cell>
          <cell r="B988" t="str">
            <v xml:space="preserve"> External Equipment Rentals</v>
          </cell>
          <cell r="C988">
            <v>8754.58</v>
          </cell>
        </row>
        <row r="989">
          <cell r="A989" t="str">
            <v>700690056</v>
          </cell>
          <cell r="B989" t="str">
            <v xml:space="preserve"> Fuel Consumption</v>
          </cell>
        </row>
        <row r="990">
          <cell r="A990" t="str">
            <v>700690060</v>
          </cell>
          <cell r="B990" t="str">
            <v xml:space="preserve"> Standard Labour Adjustment Disallowable</v>
          </cell>
        </row>
        <row r="991">
          <cell r="A991" t="str">
            <v>700690064</v>
          </cell>
          <cell r="B991" t="str">
            <v xml:space="preserve"> Fleeet Adjustment Disallowable</v>
          </cell>
        </row>
        <row r="992">
          <cell r="A992" t="str">
            <v>700690070</v>
          </cell>
          <cell r="B992" t="str">
            <v xml:space="preserve"> OHSC Overhead Mngt Fee</v>
          </cell>
          <cell r="C992">
            <v>95144.04</v>
          </cell>
        </row>
        <row r="993">
          <cell r="A993" t="str">
            <v>700690090</v>
          </cell>
          <cell r="B993" t="str">
            <v xml:space="preserve"> Labour O/U Adj</v>
          </cell>
        </row>
        <row r="994">
          <cell r="A994" t="str">
            <v>700690091</v>
          </cell>
          <cell r="B994" t="str">
            <v xml:space="preserve"> Fleet O/U Adj</v>
          </cell>
        </row>
        <row r="995">
          <cell r="A995" t="str">
            <v>700690092</v>
          </cell>
          <cell r="B995" t="str">
            <v xml:space="preserve"> Mat Surcharge O/U Adj</v>
          </cell>
        </row>
        <row r="996">
          <cell r="A996" t="str">
            <v>700690093</v>
          </cell>
          <cell r="B996" t="str">
            <v xml:space="preserve"> Material Surcharge Fixed Amount</v>
          </cell>
        </row>
        <row r="997">
          <cell r="A997" t="str">
            <v>700690094</v>
          </cell>
          <cell r="B997" t="str">
            <v xml:space="preserve"> Corporate Overhead Adjustment</v>
          </cell>
        </row>
        <row r="998">
          <cell r="A998" t="str">
            <v>700690095</v>
          </cell>
          <cell r="B998" t="str">
            <v xml:space="preserve"> Labour OPEB Adj</v>
          </cell>
        </row>
        <row r="999">
          <cell r="A999" t="str">
            <v>700690096</v>
          </cell>
          <cell r="B999" t="str">
            <v xml:space="preserve"> Labour Pension Adj</v>
          </cell>
        </row>
        <row r="1000">
          <cell r="A1000" t="str">
            <v>700690117</v>
          </cell>
          <cell r="B1000" t="str">
            <v xml:space="preserve"> Interest Adjustment -Allowable</v>
          </cell>
        </row>
        <row r="1001">
          <cell r="A1001" t="str">
            <v>700690118</v>
          </cell>
          <cell r="B1001" t="str">
            <v xml:space="preserve"> Interest Adjustment -Disallowable</v>
          </cell>
        </row>
        <row r="1002">
          <cell r="A1002" t="str">
            <v>700690165</v>
          </cell>
          <cell r="B1002" t="str">
            <v xml:space="preserve"> Capital Contribution for Accruals</v>
          </cell>
        </row>
        <row r="1003">
          <cell r="A1003" t="str">
            <v>700690170</v>
          </cell>
          <cell r="B1003" t="str">
            <v xml:space="preserve"> Inter Company Expenses (non system generated)</v>
          </cell>
        </row>
        <row r="1004">
          <cell r="A1004" t="str">
            <v>700690174</v>
          </cell>
          <cell r="B1004" t="str">
            <v xml:space="preserve"> AUC Interest Offset Recovery</v>
          </cell>
          <cell r="C1004">
            <v>-398159.06</v>
          </cell>
        </row>
        <row r="1005">
          <cell r="A1005" t="str">
            <v>700690175</v>
          </cell>
          <cell r="B1005" t="str">
            <v xml:space="preserve"> Cont capital from Cu</v>
          </cell>
        </row>
        <row r="1006">
          <cell r="A1006" t="str">
            <v>700690176</v>
          </cell>
          <cell r="B1006" t="str">
            <v xml:space="preserve"> Settlement offset - Removal costs</v>
          </cell>
        </row>
        <row r="1007">
          <cell r="A1007" t="str">
            <v>700690177</v>
          </cell>
          <cell r="B1007" t="str">
            <v xml:space="preserve"> Settlement offset - Contributed capital</v>
          </cell>
          <cell r="C1007">
            <v>471978</v>
          </cell>
        </row>
        <row r="1008">
          <cell r="A1008" t="str">
            <v>700690178</v>
          </cell>
          <cell r="B1008" t="str">
            <v xml:space="preserve"> Settlement offset COS Ext</v>
          </cell>
          <cell r="C1008">
            <v>-8783.7000000000007</v>
          </cell>
        </row>
        <row r="1009">
          <cell r="A1009" t="str">
            <v>700690179</v>
          </cell>
          <cell r="B1009" t="str">
            <v xml:space="preserve"> Settlement offset COS Int</v>
          </cell>
        </row>
        <row r="1010">
          <cell r="A1010" t="str">
            <v>700690180</v>
          </cell>
          <cell r="B1010" t="str">
            <v xml:space="preserve"> AUC offset - Materials</v>
          </cell>
          <cell r="C1010">
            <v>-50222.28</v>
          </cell>
        </row>
        <row r="1011">
          <cell r="A1011" t="str">
            <v>700690181</v>
          </cell>
          <cell r="B1011" t="str">
            <v xml:space="preserve"> AuC offset - Contracts</v>
          </cell>
          <cell r="C1011">
            <v>-1520133.99</v>
          </cell>
        </row>
        <row r="1012">
          <cell r="A1012" t="str">
            <v>700690182</v>
          </cell>
          <cell r="B1012" t="str">
            <v xml:space="preserve"> AuC Offset - Misc Costs</v>
          </cell>
          <cell r="C1012">
            <v>-10982.99</v>
          </cell>
        </row>
        <row r="1013">
          <cell r="A1013" t="str">
            <v>700690183</v>
          </cell>
          <cell r="B1013" t="str">
            <v xml:space="preserve"> AuC Offset - Equip Rental</v>
          </cell>
        </row>
        <row r="1014">
          <cell r="A1014" t="str">
            <v>700690184</v>
          </cell>
          <cell r="B1014" t="str">
            <v xml:space="preserve"> AuC Offset - Fuel</v>
          </cell>
        </row>
        <row r="1015">
          <cell r="A1015" t="str">
            <v>700690185</v>
          </cell>
          <cell r="B1015" t="str">
            <v xml:space="preserve"> AuC Offset - Proc Card</v>
          </cell>
          <cell r="C1015">
            <v>-37652.33</v>
          </cell>
        </row>
        <row r="1016">
          <cell r="A1016" t="str">
            <v>700690186</v>
          </cell>
          <cell r="B1016" t="str">
            <v xml:space="preserve"> AUC offset - COS Affiliates</v>
          </cell>
        </row>
        <row r="1017">
          <cell r="A1017" t="str">
            <v>700690187</v>
          </cell>
          <cell r="B1017" t="str">
            <v xml:space="preserve"> Settled Interest Disallowed</v>
          </cell>
        </row>
        <row r="1018">
          <cell r="A1018" t="str">
            <v>700690190</v>
          </cell>
          <cell r="B1018" t="str">
            <v xml:space="preserve"> AUC offset - cost transferred in/out Allowable</v>
          </cell>
        </row>
        <row r="1019">
          <cell r="A1019" t="str">
            <v>700690191</v>
          </cell>
          <cell r="B1019" t="str">
            <v xml:space="preserve"> AUC offset - cost transferred in/out Disallowable</v>
          </cell>
        </row>
        <row r="1020">
          <cell r="A1020" t="str">
            <v>700694000</v>
          </cell>
          <cell r="B1020" t="str">
            <v xml:space="preserve"> Income Tax Expense</v>
          </cell>
        </row>
        <row r="1021">
          <cell r="A1021" t="str">
            <v>700694010</v>
          </cell>
          <cell r="B1021" t="str">
            <v xml:space="preserve"> Income Tax - Discrete</v>
          </cell>
        </row>
        <row r="1022">
          <cell r="A1022" t="str">
            <v>700694020</v>
          </cell>
          <cell r="B1022" t="str">
            <v xml:space="preserve"> Deferred Tax Expense</v>
          </cell>
        </row>
        <row r="1023">
          <cell r="A1023" t="str">
            <v>700694030</v>
          </cell>
          <cell r="B1023" t="str">
            <v xml:space="preserve"> Deferred Tax - Discrete</v>
          </cell>
        </row>
        <row r="1024">
          <cell r="A1024" t="str">
            <v>700698030</v>
          </cell>
          <cell r="B1024" t="str">
            <v xml:space="preserve"> Business Model Control Acct</v>
          </cell>
        </row>
        <row r="1025">
          <cell r="A1025" t="str">
            <v>700699998</v>
          </cell>
          <cell r="B1025" t="str">
            <v xml:space="preserve"> FI-CO Reconciliation Account</v>
          </cell>
        </row>
        <row r="1026">
          <cell r="A1026" t="str">
            <v>700708500</v>
          </cell>
          <cell r="B1026" t="str">
            <v xml:space="preserve"> Fuel Exp - Remote Communities</v>
          </cell>
        </row>
        <row r="1027">
          <cell r="A1027" t="str">
            <v>700741100</v>
          </cell>
          <cell r="B1027" t="str">
            <v xml:space="preserve"> Depr Exp - Generation Plant</v>
          </cell>
        </row>
        <row r="1028">
          <cell r="A1028" t="str">
            <v>700741101</v>
          </cell>
          <cell r="B1028" t="str">
            <v xml:space="preserve"> Dep Exp - Transmission Plant</v>
          </cell>
          <cell r="C1028">
            <v>7421735.5599999996</v>
          </cell>
        </row>
        <row r="1029">
          <cell r="A1029" t="str">
            <v>700741102</v>
          </cell>
          <cell r="B1029" t="str">
            <v xml:space="preserve"> Dep Exp - Distribution Plant</v>
          </cell>
        </row>
        <row r="1030">
          <cell r="A1030" t="str">
            <v>700741103</v>
          </cell>
          <cell r="B1030" t="str">
            <v xml:space="preserve"> Dep Exp - General Plant</v>
          </cell>
          <cell r="C1030">
            <v>799930.85</v>
          </cell>
        </row>
        <row r="1031">
          <cell r="A1031" t="str">
            <v>700741200</v>
          </cell>
          <cell r="B1031" t="str">
            <v xml:space="preserve"> Dep Exp - General Plt - MFA</v>
          </cell>
        </row>
        <row r="1032">
          <cell r="A1032" t="str">
            <v>700741300</v>
          </cell>
          <cell r="B1032" t="str">
            <v xml:space="preserve"> Dep Exp - General Plt - TWE</v>
          </cell>
        </row>
        <row r="1033">
          <cell r="A1033" t="str">
            <v>700741390</v>
          </cell>
          <cell r="B1033" t="str">
            <v xml:space="preserve"> Capitalized Depr Redistributio</v>
          </cell>
        </row>
        <row r="1034">
          <cell r="A1034" t="str">
            <v>700741400</v>
          </cell>
          <cell r="B1034" t="str">
            <v xml:space="preserve"> Dep Exp - General Plt - Tools</v>
          </cell>
        </row>
        <row r="1035">
          <cell r="A1035" t="str">
            <v>700741500</v>
          </cell>
          <cell r="B1035" t="str">
            <v xml:space="preserve"> Real Estate:Sale Gain/Loss</v>
          </cell>
        </row>
        <row r="1036">
          <cell r="A1036" t="str">
            <v>700741510</v>
          </cell>
          <cell r="B1036" t="str">
            <v xml:space="preserve"> Maj FA:Gain on Disposition</v>
          </cell>
        </row>
        <row r="1037">
          <cell r="A1037" t="str">
            <v>700741520</v>
          </cell>
          <cell r="B1037" t="str">
            <v xml:space="preserve"> MFAs:Gain on Disposition</v>
          </cell>
        </row>
        <row r="1038">
          <cell r="A1038" t="str">
            <v>700741530</v>
          </cell>
          <cell r="B1038" t="str">
            <v xml:space="preserve"> Asset Rem &amp; Reloc Expense</v>
          </cell>
          <cell r="C1038">
            <v>54221.37</v>
          </cell>
        </row>
        <row r="1039">
          <cell r="A1039" t="str">
            <v>700741700</v>
          </cell>
          <cell r="B1039" t="str">
            <v xml:space="preserve"> Dep Exp - Intangible Software</v>
          </cell>
          <cell r="C1039">
            <v>191984.92</v>
          </cell>
        </row>
        <row r="1040">
          <cell r="A1040" t="str">
            <v>700741701</v>
          </cell>
          <cell r="B1040" t="str">
            <v xml:space="preserve"> Dep Exp - Intangible Contributed Capital</v>
          </cell>
        </row>
        <row r="1041">
          <cell r="A1041" t="str">
            <v>700741703</v>
          </cell>
          <cell r="B1041" t="str">
            <v xml:space="preserve"> Interco Dep Exp - Intangible Contributed Capital</v>
          </cell>
        </row>
        <row r="1042">
          <cell r="A1042" t="str">
            <v>700741705</v>
          </cell>
          <cell r="B1042" t="str">
            <v xml:space="preserve"> Interco Dep Exp - Fixed Assets</v>
          </cell>
        </row>
        <row r="1043">
          <cell r="A1043" t="str">
            <v>700753050</v>
          </cell>
          <cell r="B1043" t="str">
            <v xml:space="preserve"> Amort of Enviro Reg Assets</v>
          </cell>
        </row>
        <row r="1044">
          <cell r="A1044" t="str">
            <v>700756001</v>
          </cell>
          <cell r="B1044" t="str">
            <v xml:space="preserve"> Unrealized Fx Gains/Losses</v>
          </cell>
        </row>
        <row r="1045">
          <cell r="A1045" t="str">
            <v>700760000</v>
          </cell>
          <cell r="B1045" t="str">
            <v xml:space="preserve"> Financng Chrg-Treasury Support</v>
          </cell>
        </row>
        <row r="1046">
          <cell r="A1046" t="str">
            <v>700761000</v>
          </cell>
          <cell r="B1046" t="str">
            <v xml:space="preserve"> Gain/Loss On Rate Swaps</v>
          </cell>
        </row>
        <row r="1047">
          <cell r="A1047" t="str">
            <v>700761010</v>
          </cell>
          <cell r="B1047" t="str">
            <v xml:space="preserve"> Interest Costs/Credits</v>
          </cell>
          <cell r="C1047">
            <v>7253190.7400000002</v>
          </cell>
        </row>
        <row r="1048">
          <cell r="A1048" t="str">
            <v>700761110</v>
          </cell>
          <cell r="B1048" t="str">
            <v xml:space="preserve"> Interest Costs Bonds</v>
          </cell>
        </row>
        <row r="1049">
          <cell r="A1049" t="str">
            <v>700761120</v>
          </cell>
          <cell r="B1049" t="str">
            <v xml:space="preserve"> Bond Discount/Premium Amortiza</v>
          </cell>
        </row>
        <row r="1050">
          <cell r="A1050" t="str">
            <v>700761121</v>
          </cell>
          <cell r="B1050" t="str">
            <v xml:space="preserve"> Bond Discount/Premium Amort Interco</v>
          </cell>
        </row>
        <row r="1051">
          <cell r="A1051" t="str">
            <v>700761130</v>
          </cell>
          <cell r="B1051" t="str">
            <v xml:space="preserve"> unearned int. amortization</v>
          </cell>
        </row>
        <row r="1052">
          <cell r="A1052" t="str">
            <v>700761140</v>
          </cell>
          <cell r="B1052" t="str">
            <v xml:space="preserve"> Interest - Short Term Notes</v>
          </cell>
        </row>
        <row r="1053">
          <cell r="A1053" t="str">
            <v>700761150</v>
          </cell>
          <cell r="B1053" t="str">
            <v xml:space="preserve"> CP Program Fees</v>
          </cell>
        </row>
        <row r="1054">
          <cell r="A1054" t="str">
            <v>700761200</v>
          </cell>
          <cell r="B1054" t="str">
            <v xml:space="preserve"> Inter-co Bond Interest Expense</v>
          </cell>
        </row>
        <row r="1055">
          <cell r="A1055" t="str">
            <v>700761210</v>
          </cell>
          <cell r="B1055" t="str">
            <v xml:space="preserve"> Inter Co. Bond Interest Income</v>
          </cell>
        </row>
        <row r="1056">
          <cell r="A1056" t="str">
            <v>700761250</v>
          </cell>
          <cell r="B1056" t="str">
            <v xml:space="preserve"> Inter Co. Demand Loan Interest</v>
          </cell>
        </row>
        <row r="1057">
          <cell r="A1057" t="str">
            <v>700761260</v>
          </cell>
          <cell r="B1057" t="str">
            <v xml:space="preserve"> Inter Co. Demand Loan Int Inc</v>
          </cell>
        </row>
        <row r="1058">
          <cell r="A1058" t="str">
            <v>700761300</v>
          </cell>
          <cell r="B1058" t="str">
            <v xml:space="preserve"> FinChg Mark to Market G/L onLTDebt</v>
          </cell>
        </row>
        <row r="1059">
          <cell r="A1059" t="str">
            <v>700761301</v>
          </cell>
          <cell r="B1059" t="str">
            <v xml:space="preserve"> FinChg Mkt to Mkt G/L onLTDebt IC</v>
          </cell>
        </row>
        <row r="1060">
          <cell r="A1060" t="str">
            <v>700761310</v>
          </cell>
          <cell r="B1060" t="str">
            <v xml:space="preserve"> FinChg Mark toMarket G/L Int Rt Swp</v>
          </cell>
        </row>
        <row r="1061">
          <cell r="A1061" t="str">
            <v>700761311</v>
          </cell>
          <cell r="B1061" t="str">
            <v xml:space="preserve"> FinChg MtktoMkt G/L Int Rt Swp IC</v>
          </cell>
        </row>
        <row r="1062">
          <cell r="A1062" t="str">
            <v>700761330</v>
          </cell>
          <cell r="B1062" t="str">
            <v xml:space="preserve"> Interest Income Short Term Inv</v>
          </cell>
        </row>
        <row r="1063">
          <cell r="A1063" t="str">
            <v>700761401</v>
          </cell>
          <cell r="B1063" t="str">
            <v xml:space="preserve"> Interest Recovery</v>
          </cell>
        </row>
        <row r="1064">
          <cell r="A1064" t="str">
            <v>700761402</v>
          </cell>
          <cell r="B1064" t="str">
            <v xml:space="preserve"> Interest Recovery</v>
          </cell>
          <cell r="C1064">
            <v>-398159.06</v>
          </cell>
        </row>
        <row r="1065">
          <cell r="A1065" t="str">
            <v>700761412</v>
          </cell>
          <cell r="B1065" t="str">
            <v xml:space="preserve"> Interest Improve On Defer Cost</v>
          </cell>
          <cell r="C1065">
            <v>224217.11</v>
          </cell>
        </row>
        <row r="1066">
          <cell r="A1066" t="str">
            <v>700761660</v>
          </cell>
          <cell r="B1066" t="str">
            <v xml:space="preserve"> Int:Customers' Deposits</v>
          </cell>
        </row>
        <row r="1067">
          <cell r="A1067" t="str">
            <v>700761680</v>
          </cell>
          <cell r="B1067" t="str">
            <v xml:space="preserve"> Interest:Credit Interest</v>
          </cell>
          <cell r="C1067">
            <v>-418348.19</v>
          </cell>
        </row>
        <row r="1068">
          <cell r="A1068" t="str">
            <v>700761681</v>
          </cell>
          <cell r="B1068" t="str">
            <v xml:space="preserve"> Non Deductible Interest</v>
          </cell>
        </row>
        <row r="1069">
          <cell r="A1069" t="str">
            <v>700761720</v>
          </cell>
          <cell r="B1069" t="str">
            <v xml:space="preserve"> Int:Bank Dr&amp;Bankg Act'Y Fees</v>
          </cell>
          <cell r="C1069">
            <v>1326.75</v>
          </cell>
        </row>
        <row r="1070">
          <cell r="A1070" t="str">
            <v>700761730</v>
          </cell>
          <cell r="B1070" t="str">
            <v xml:space="preserve"> Credit Facility Fees</v>
          </cell>
        </row>
        <row r="1071">
          <cell r="A1071" t="str">
            <v>700761735</v>
          </cell>
          <cell r="B1071" t="str">
            <v xml:space="preserve"> Amortization - Credit Facility Fees</v>
          </cell>
        </row>
        <row r="1072">
          <cell r="A1072" t="str">
            <v>700761740</v>
          </cell>
          <cell r="B1072" t="str">
            <v xml:space="preserve"> Letter of Credit Charges &amp; Fee</v>
          </cell>
        </row>
        <row r="1073">
          <cell r="A1073" t="str">
            <v>700761750</v>
          </cell>
          <cell r="B1073" t="str">
            <v xml:space="preserve"> Trustee Fees</v>
          </cell>
        </row>
        <row r="1074">
          <cell r="A1074" t="str">
            <v>700761760</v>
          </cell>
          <cell r="B1074" t="str">
            <v xml:space="preserve"> Custodial Fees</v>
          </cell>
          <cell r="C1074">
            <v>7500</v>
          </cell>
        </row>
        <row r="1075">
          <cell r="A1075" t="str">
            <v>700761765</v>
          </cell>
          <cell r="B1075" t="str">
            <v xml:space="preserve"> Credit Rating and Filing Fees</v>
          </cell>
        </row>
        <row r="1076">
          <cell r="A1076" t="str">
            <v>700761770</v>
          </cell>
          <cell r="B1076" t="str">
            <v xml:space="preserve"> Amortization-Gain/Loss on Hedg</v>
          </cell>
        </row>
        <row r="1077">
          <cell r="A1077" t="str">
            <v>700761780</v>
          </cell>
          <cell r="B1077" t="str">
            <v xml:space="preserve"> Amortization -Underwriting Fee</v>
          </cell>
        </row>
        <row r="1078">
          <cell r="A1078" t="str">
            <v>700761790</v>
          </cell>
          <cell r="B1078" t="str">
            <v xml:space="preserve"> Amortization - Prospectus Cost</v>
          </cell>
        </row>
        <row r="1079">
          <cell r="A1079" t="str">
            <v>700765000</v>
          </cell>
          <cell r="B1079" t="str">
            <v xml:space="preserve"> Foreign Exch Gains And Losses</v>
          </cell>
        </row>
        <row r="1080">
          <cell r="A1080" t="str">
            <v>700765030</v>
          </cell>
          <cell r="B1080" t="str">
            <v xml:space="preserve"> Foreign Exchange Derivatives G/L</v>
          </cell>
        </row>
        <row r="1081">
          <cell r="A1081" t="str">
            <v>AOCI</v>
          </cell>
          <cell r="B1081" t="str">
            <v xml:space="preserve"> Acc Oth Comprehve Incom (AOCI) from OCI by BPC rules</v>
          </cell>
          <cell r="C1081">
            <v>592695.48</v>
          </cell>
        </row>
        <row r="1082">
          <cell r="A1082" t="str">
            <v>BS_CYNI</v>
          </cell>
          <cell r="B1082" t="str">
            <v xml:space="preserve"> Current Year Net Income (Loss) - Calculated by BPC</v>
          </cell>
          <cell r="C1082">
            <v>-14402108.310000001</v>
          </cell>
        </row>
        <row r="1083">
          <cell r="A1083" t="str">
            <v>T00000000</v>
          </cell>
          <cell r="B1083" t="str">
            <v xml:space="preserve"> TOTAL Balance sheet</v>
          </cell>
          <cell r="C1083">
            <v>0</v>
          </cell>
        </row>
        <row r="1084">
          <cell r="A1084" t="str">
            <v>T10000000</v>
          </cell>
          <cell r="B1084" t="str">
            <v xml:space="preserve"> Assets</v>
          </cell>
          <cell r="C1084">
            <v>234907080.87</v>
          </cell>
        </row>
        <row r="1085">
          <cell r="A1085" t="str">
            <v>T11000000</v>
          </cell>
          <cell r="B1085" t="str">
            <v xml:space="preserve"> Current Assets</v>
          </cell>
          <cell r="C1085">
            <v>14364756.550000001</v>
          </cell>
        </row>
        <row r="1086">
          <cell r="A1086" t="str">
            <v>T11100000</v>
          </cell>
          <cell r="B1086" t="str">
            <v xml:space="preserve"> Cash and cash equivalents</v>
          </cell>
          <cell r="C1086">
            <v>12644820.23</v>
          </cell>
        </row>
        <row r="1087">
          <cell r="A1087" t="str">
            <v>T11200000</v>
          </cell>
          <cell r="B1087" t="str">
            <v xml:space="preserve"> Short Term Investments</v>
          </cell>
        </row>
        <row r="1088">
          <cell r="A1088" t="str">
            <v>T11300000</v>
          </cell>
          <cell r="B1088" t="str">
            <v xml:space="preserve"> Accounts Receivable - Trade</v>
          </cell>
          <cell r="C1088">
            <v>3181226.19</v>
          </cell>
        </row>
        <row r="1089">
          <cell r="A1089" t="str">
            <v>T11400000</v>
          </cell>
          <cell r="B1089" t="str">
            <v xml:space="preserve"> Accounts Receivable - Associated Companies</v>
          </cell>
        </row>
        <row r="1090">
          <cell r="A1090" t="str">
            <v>T11500000</v>
          </cell>
          <cell r="B1090" t="str">
            <v xml:space="preserve"> Intercompany loan demand facility</v>
          </cell>
          <cell r="C1090">
            <v>-1461289.87</v>
          </cell>
        </row>
        <row r="1091">
          <cell r="A1091" t="str">
            <v>T11600000</v>
          </cell>
          <cell r="B1091" t="str">
            <v xml:space="preserve"> Materials and Supplies</v>
          </cell>
        </row>
        <row r="1092">
          <cell r="A1092" t="str">
            <v>T11900000</v>
          </cell>
          <cell r="B1092" t="str">
            <v xml:space="preserve"> Other Current Assets</v>
          </cell>
        </row>
        <row r="1093">
          <cell r="A1093" t="str">
            <v>T12000000</v>
          </cell>
          <cell r="B1093" t="str">
            <v xml:space="preserve"> Fixed Assets</v>
          </cell>
          <cell r="C1093">
            <v>214601199.41</v>
          </cell>
        </row>
        <row r="1094">
          <cell r="A1094" t="str">
            <v>T12100000</v>
          </cell>
          <cell r="B1094" t="str">
            <v xml:space="preserve"> Fixed Assets in Service</v>
          </cell>
          <cell r="C1094">
            <v>237837582.09</v>
          </cell>
        </row>
        <row r="1095">
          <cell r="A1095" t="str">
            <v>T12200000</v>
          </cell>
          <cell r="B1095" t="str">
            <v xml:space="preserve"> Accumulated Depreciation</v>
          </cell>
          <cell r="C1095">
            <v>-25621274.719999999</v>
          </cell>
        </row>
        <row r="1096">
          <cell r="A1096" t="str">
            <v>T12300000</v>
          </cell>
          <cell r="B1096" t="str">
            <v xml:space="preserve"> Construction in Progress</v>
          </cell>
          <cell r="C1096">
            <v>2384892.04</v>
          </cell>
        </row>
        <row r="1097">
          <cell r="A1097" t="str">
            <v>T12400000</v>
          </cell>
          <cell r="B1097" t="str">
            <v xml:space="preserve"> Future Use Assets</v>
          </cell>
        </row>
        <row r="1098">
          <cell r="A1098" t="str">
            <v>T13100000</v>
          </cell>
          <cell r="B1098" t="str">
            <v xml:space="preserve"> Regulatory Assets</v>
          </cell>
          <cell r="C1098">
            <v>681124.61</v>
          </cell>
        </row>
        <row r="1099">
          <cell r="A1099" t="str">
            <v>T14000000</v>
          </cell>
          <cell r="B1099" t="str">
            <v xml:space="preserve"> Other Assets</v>
          </cell>
          <cell r="C1099">
            <v>5941124.9100000001</v>
          </cell>
        </row>
        <row r="1100">
          <cell r="A1100" t="str">
            <v>T14100000</v>
          </cell>
          <cell r="B1100" t="str">
            <v xml:space="preserve"> Investments - External</v>
          </cell>
        </row>
        <row r="1101">
          <cell r="A1101" t="str">
            <v>T14200000</v>
          </cell>
          <cell r="B1101" t="str">
            <v xml:space="preserve"> Investments - Internal</v>
          </cell>
        </row>
        <row r="1102">
          <cell r="A1102" t="str">
            <v>T14300000</v>
          </cell>
          <cell r="B1102" t="str">
            <v xml:space="preserve"> Intangible Assets</v>
          </cell>
          <cell r="C1102">
            <v>861368.42</v>
          </cell>
        </row>
        <row r="1103">
          <cell r="A1103" t="str">
            <v>T14400000</v>
          </cell>
          <cell r="B1103" t="str">
            <v xml:space="preserve"> Goodwill</v>
          </cell>
        </row>
        <row r="1104">
          <cell r="A1104" t="str">
            <v>T14500000</v>
          </cell>
          <cell r="B1104" t="str">
            <v xml:space="preserve"> Derivative Instruments - LT AR</v>
          </cell>
        </row>
        <row r="1105">
          <cell r="A1105" t="str">
            <v>T14600000</v>
          </cell>
          <cell r="B1105" t="str">
            <v xml:space="preserve"> Deferred Tax Assets - Long Term</v>
          </cell>
        </row>
        <row r="1106">
          <cell r="A1106" t="str">
            <v>T14700000</v>
          </cell>
          <cell r="B1106" t="str">
            <v xml:space="preserve"> Other Assets Long-Term</v>
          </cell>
        </row>
        <row r="1107">
          <cell r="A1107" t="str">
            <v>T14900000</v>
          </cell>
          <cell r="B1107" t="str">
            <v xml:space="preserve"> Deferred Debt Costs</v>
          </cell>
          <cell r="C1107">
            <v>921362.88</v>
          </cell>
        </row>
        <row r="1108">
          <cell r="A1108" t="str">
            <v>T15000000</v>
          </cell>
          <cell r="B1108" t="str">
            <v xml:space="preserve"> Net Fixed Assets in Service</v>
          </cell>
          <cell r="C1108">
            <v>212216307.37</v>
          </cell>
        </row>
        <row r="1109">
          <cell r="A1109" t="str">
            <v>T15100000</v>
          </cell>
          <cell r="B1109" t="str">
            <v xml:space="preserve"> Deferred Pension Asset</v>
          </cell>
          <cell r="C1109">
            <v>3477269</v>
          </cell>
        </row>
        <row r="1110">
          <cell r="A1110" t="str">
            <v>T20000000</v>
          </cell>
          <cell r="B1110" t="str">
            <v xml:space="preserve"> Liabilities and Equity</v>
          </cell>
          <cell r="C1110">
            <v>-234907080.87</v>
          </cell>
        </row>
        <row r="1111">
          <cell r="A1111" t="str">
            <v>T21000000</v>
          </cell>
          <cell r="B1111" t="str">
            <v xml:space="preserve"> Liabilities</v>
          </cell>
          <cell r="C1111">
            <v>-112433108.48</v>
          </cell>
        </row>
        <row r="1112">
          <cell r="A1112" t="str">
            <v>T21100000</v>
          </cell>
          <cell r="B1112" t="str">
            <v xml:space="preserve"> Current Liabilities</v>
          </cell>
          <cell r="C1112">
            <v>-4239881.8</v>
          </cell>
        </row>
        <row r="1113">
          <cell r="A1113" t="str">
            <v>T21110000</v>
          </cell>
          <cell r="B1113" t="str">
            <v xml:space="preserve"> Accounts Payable</v>
          </cell>
        </row>
        <row r="1114">
          <cell r="A1114" t="str">
            <v>T21120000</v>
          </cell>
          <cell r="B1114" t="str">
            <v xml:space="preserve"> Short-Term Notes Payable</v>
          </cell>
        </row>
        <row r="1115">
          <cell r="A1115" t="str">
            <v>T21140000</v>
          </cell>
          <cell r="B1115" t="str">
            <v xml:space="preserve"> Long-Term Debt Payable within one year</v>
          </cell>
          <cell r="C1115">
            <v>-3016702.1</v>
          </cell>
        </row>
        <row r="1116">
          <cell r="A1116" t="str">
            <v>T21150000</v>
          </cell>
          <cell r="B1116" t="str">
            <v xml:space="preserve"> Income Tax Payable</v>
          </cell>
        </row>
        <row r="1117">
          <cell r="A1117" t="str">
            <v>T21160000</v>
          </cell>
          <cell r="B1117" t="str">
            <v xml:space="preserve"> Deferred Tax Liabilities - Current</v>
          </cell>
        </row>
        <row r="1118">
          <cell r="A1118" t="str">
            <v>T21170000</v>
          </cell>
          <cell r="B1118" t="str">
            <v xml:space="preserve"> Accrued Interest</v>
          </cell>
          <cell r="C1118">
            <v>-268223.7</v>
          </cell>
        </row>
        <row r="1119">
          <cell r="A1119" t="str">
            <v>T21180000</v>
          </cell>
          <cell r="B1119" t="str">
            <v xml:space="preserve"> Other Current Liabilities</v>
          </cell>
          <cell r="C1119">
            <v>-954956</v>
          </cell>
        </row>
        <row r="1120">
          <cell r="A1120" t="str">
            <v>T21200000</v>
          </cell>
          <cell r="B1120" t="str">
            <v xml:space="preserve"> Long Term Debt</v>
          </cell>
          <cell r="C1120">
            <v>-101500989</v>
          </cell>
        </row>
        <row r="1121">
          <cell r="A1121" t="str">
            <v>T21230000</v>
          </cell>
          <cell r="B1121" t="str">
            <v xml:space="preserve"> Accounts Payable - Associated Companies</v>
          </cell>
        </row>
        <row r="1122">
          <cell r="A1122" t="str">
            <v>T21300000</v>
          </cell>
          <cell r="B1122" t="str">
            <v xml:space="preserve"> Other Liabilities</v>
          </cell>
          <cell r="C1122">
            <v>-6692237.6799999997</v>
          </cell>
        </row>
        <row r="1123">
          <cell r="A1123" t="str">
            <v>T21310000</v>
          </cell>
          <cell r="B1123" t="str">
            <v xml:space="preserve"> Employee Future Benefits other than Pension</v>
          </cell>
          <cell r="C1123">
            <v>-6692237.6799999997</v>
          </cell>
        </row>
        <row r="1124">
          <cell r="A1124" t="str">
            <v>T21320000</v>
          </cell>
          <cell r="B1124" t="str">
            <v xml:space="preserve"> Pension Benefit Liability</v>
          </cell>
        </row>
        <row r="1125">
          <cell r="A1125" t="str">
            <v>T21330000</v>
          </cell>
          <cell r="B1125" t="str">
            <v xml:space="preserve"> Derivative Instruments - LTL</v>
          </cell>
        </row>
        <row r="1126">
          <cell r="A1126" t="str">
            <v>T21340000</v>
          </cell>
          <cell r="B1126" t="str">
            <v xml:space="preserve"> Unamortized Debt Premiums</v>
          </cell>
        </row>
        <row r="1127">
          <cell r="A1127" t="str">
            <v>T21350000</v>
          </cell>
          <cell r="B1127" t="str">
            <v xml:space="preserve"> Long-Term AP and Other Liabilities</v>
          </cell>
        </row>
        <row r="1128">
          <cell r="A1128" t="str">
            <v>T21360000</v>
          </cell>
          <cell r="B1128" t="str">
            <v xml:space="preserve"> Deferred Tax Liabilities - LT</v>
          </cell>
        </row>
        <row r="1129">
          <cell r="A1129" t="str">
            <v>T21370000</v>
          </cell>
          <cell r="B1129" t="str">
            <v xml:space="preserve"> Environmental Liabilities</v>
          </cell>
        </row>
        <row r="1130">
          <cell r="A1130" t="str">
            <v>T21380000</v>
          </cell>
          <cell r="B1130" t="str">
            <v xml:space="preserve"> Asset Retirement Obligation</v>
          </cell>
        </row>
        <row r="1131">
          <cell r="A1131" t="str">
            <v>T21410000</v>
          </cell>
          <cell r="B1131" t="str">
            <v xml:space="preserve"> Regulatory Liabilities</v>
          </cell>
        </row>
        <row r="1132">
          <cell r="A1132" t="str">
            <v>T23000000</v>
          </cell>
          <cell r="B1132" t="str">
            <v xml:space="preserve"> Non-Controlling Interest</v>
          </cell>
        </row>
        <row r="1133">
          <cell r="A1133" t="str">
            <v>T24000000</v>
          </cell>
          <cell r="B1133" t="str">
            <v xml:space="preserve"> Equity</v>
          </cell>
          <cell r="C1133">
            <v>-122473972.39</v>
          </cell>
        </row>
        <row r="1134">
          <cell r="A1134" t="str">
            <v>T24100000</v>
          </cell>
          <cell r="B1134" t="str">
            <v xml:space="preserve"> Common Share Capital</v>
          </cell>
        </row>
        <row r="1135">
          <cell r="A1135" t="str">
            <v>T24400000</v>
          </cell>
          <cell r="B1135" t="str">
            <v xml:space="preserve"> Accumulated Other Comprehensive Income</v>
          </cell>
          <cell r="C1135">
            <v>-183039.52</v>
          </cell>
        </row>
        <row r="1136">
          <cell r="A1136" t="str">
            <v>T24500000</v>
          </cell>
          <cell r="B1136" t="str">
            <v xml:space="preserve"> Partnership Interest</v>
          </cell>
          <cell r="C1136">
            <v>-112405000</v>
          </cell>
        </row>
        <row r="1137">
          <cell r="A1137" t="str">
            <v>T24600000</v>
          </cell>
          <cell r="B1137" t="str">
            <v xml:space="preserve"> Preferred Share Capital</v>
          </cell>
        </row>
        <row r="1138">
          <cell r="A1138" t="str">
            <v>T24700000</v>
          </cell>
          <cell r="B1138" t="str">
            <v xml:space="preserve"> Additional paid-in capital</v>
          </cell>
        </row>
        <row r="1139">
          <cell r="A1139" t="str">
            <v>T24800000</v>
          </cell>
          <cell r="B1139" t="str">
            <v xml:space="preserve"> NCI in Equity</v>
          </cell>
        </row>
        <row r="1140">
          <cell r="A1140" t="str">
            <v>T24900000</v>
          </cell>
          <cell r="B1140" t="str">
            <v xml:space="preserve"> Retained Earnings</v>
          </cell>
          <cell r="C1140">
            <v>-9885932.8699999992</v>
          </cell>
        </row>
        <row r="1141">
          <cell r="A1141" t="str">
            <v>T25000000</v>
          </cell>
          <cell r="B1141" t="str">
            <v xml:space="preserve"> Shareholders Equity</v>
          </cell>
          <cell r="C1141">
            <v>-122473972.39</v>
          </cell>
        </row>
        <row r="1142">
          <cell r="A1142" t="str">
            <v>T31000000</v>
          </cell>
          <cell r="B1142" t="str">
            <v xml:space="preserve"> Comprehensive Income</v>
          </cell>
          <cell r="C1142">
            <v>-13809412.83</v>
          </cell>
        </row>
        <row r="1143">
          <cell r="A1143" t="str">
            <v>T31100000</v>
          </cell>
          <cell r="B1143" t="str">
            <v xml:space="preserve"> Net Income (Loss) After Tax</v>
          </cell>
          <cell r="C1143">
            <v>-14402108.310000001</v>
          </cell>
        </row>
        <row r="1144">
          <cell r="A1144" t="str">
            <v>T31110000</v>
          </cell>
          <cell r="B1144" t="str">
            <v xml:space="preserve"> Net Income (Loss) Before Tax</v>
          </cell>
          <cell r="C1144">
            <v>-14402108.310000001</v>
          </cell>
        </row>
        <row r="1145">
          <cell r="A1145" t="str">
            <v>T31111000</v>
          </cell>
          <cell r="B1145" t="str">
            <v xml:space="preserve"> Net Income (Loss) Before Financing Charges</v>
          </cell>
          <cell r="C1145">
            <v>-21071835.66</v>
          </cell>
        </row>
        <row r="1146">
          <cell r="A1146" t="str">
            <v>T36000000</v>
          </cell>
          <cell r="B1146" t="str">
            <v xml:space="preserve"> Total Revenue</v>
          </cell>
          <cell r="C1146">
            <v>-39916820.759999998</v>
          </cell>
        </row>
        <row r="1147">
          <cell r="A1147" t="str">
            <v>T36100000</v>
          </cell>
          <cell r="B1147" t="str">
            <v xml:space="preserve"> External Revenue</v>
          </cell>
          <cell r="C1147">
            <v>-39916820.759999998</v>
          </cell>
        </row>
        <row r="1148">
          <cell r="A1148" t="str">
            <v>T36110000</v>
          </cell>
          <cell r="B1148" t="str">
            <v xml:space="preserve"> Primary Power and Energy - Distribution</v>
          </cell>
        </row>
        <row r="1149">
          <cell r="A1149" t="str">
            <v>T36120000</v>
          </cell>
          <cell r="B1149" t="str">
            <v xml:space="preserve"> Rural and Remote Rate Protection</v>
          </cell>
        </row>
        <row r="1150">
          <cell r="A1150" t="str">
            <v>T36130000</v>
          </cell>
          <cell r="B1150" t="str">
            <v xml:space="preserve"> Transmission Revenue</v>
          </cell>
          <cell r="C1150">
            <v>-39081541.109999999</v>
          </cell>
        </row>
        <row r="1151">
          <cell r="A1151" t="str">
            <v>T36140000</v>
          </cell>
          <cell r="B1151" t="str">
            <v xml:space="preserve"> External Revenue - Services &amp; Other</v>
          </cell>
          <cell r="C1151">
            <v>-835279.65</v>
          </cell>
        </row>
        <row r="1152">
          <cell r="A1152" t="str">
            <v>T36200000</v>
          </cell>
          <cell r="B1152" t="str">
            <v xml:space="preserve"> Internal Revenue</v>
          </cell>
        </row>
        <row r="1153">
          <cell r="A1153" t="str">
            <v>T36210000</v>
          </cell>
          <cell r="B1153" t="str">
            <v xml:space="preserve"> Internal Revenue - Goods &amp; Services</v>
          </cell>
        </row>
        <row r="1154">
          <cell r="A1154" t="str">
            <v>T36220000</v>
          </cell>
          <cell r="B1154" t="str">
            <v xml:space="preserve"> Dividend Income from Subsidiary</v>
          </cell>
        </row>
        <row r="1155">
          <cell r="A1155" t="str">
            <v>T36230000</v>
          </cell>
          <cell r="B1155" t="str">
            <v xml:space="preserve"> Partnership Disbursement</v>
          </cell>
        </row>
        <row r="1156">
          <cell r="A1156" t="str">
            <v>T36240000</v>
          </cell>
          <cell r="B1156" t="str">
            <v xml:space="preserve"> Revenue from Associated Companies</v>
          </cell>
        </row>
        <row r="1157">
          <cell r="A1157" t="str">
            <v>T36250000</v>
          </cell>
          <cell r="B1157" t="str">
            <v xml:space="preserve"> Trust and LP Disbursements</v>
          </cell>
        </row>
        <row r="1158">
          <cell r="A1158" t="str">
            <v>T37100000</v>
          </cell>
          <cell r="B1158" t="str">
            <v xml:space="preserve"> Cost of Power</v>
          </cell>
        </row>
        <row r="1159">
          <cell r="A1159" t="str">
            <v>T37200000</v>
          </cell>
          <cell r="B1159" t="str">
            <v xml:space="preserve"> Operating Costs</v>
          </cell>
          <cell r="C1159">
            <v>10377112.4</v>
          </cell>
        </row>
        <row r="1160">
          <cell r="A1160" t="str">
            <v>T37210000</v>
          </cell>
          <cell r="B1160" t="str">
            <v xml:space="preserve"> Labour Costs</v>
          </cell>
          <cell r="C1160">
            <v>-1721376.81</v>
          </cell>
        </row>
        <row r="1161">
          <cell r="A1161" t="str">
            <v>T37220000</v>
          </cell>
          <cell r="B1161" t="str">
            <v xml:space="preserve"> Materials &amp; Supplies</v>
          </cell>
          <cell r="C1161">
            <v>-50222.28</v>
          </cell>
        </row>
        <row r="1162">
          <cell r="A1162" t="str">
            <v>T37230000</v>
          </cell>
          <cell r="B1162" t="str">
            <v xml:space="preserve"> Consultant &amp; Contract</v>
          </cell>
          <cell r="C1162">
            <v>-1286346.99</v>
          </cell>
        </row>
        <row r="1163">
          <cell r="A1163" t="str">
            <v>T37240000</v>
          </cell>
          <cell r="B1163" t="str">
            <v xml:space="preserve"> T&amp;WE Costs</v>
          </cell>
          <cell r="C1163">
            <v>-21753.17</v>
          </cell>
        </row>
        <row r="1164">
          <cell r="A1164" t="str">
            <v>T37250000</v>
          </cell>
          <cell r="B1164" t="str">
            <v xml:space="preserve"> Non Capitalized Interest</v>
          </cell>
          <cell r="C1164">
            <v>0</v>
          </cell>
        </row>
        <row r="1165">
          <cell r="A1165" t="str">
            <v>T37260000</v>
          </cell>
          <cell r="B1165" t="str">
            <v xml:space="preserve"> Corporate Overheads</v>
          </cell>
        </row>
        <row r="1166">
          <cell r="A1166" t="str">
            <v>T37270000</v>
          </cell>
          <cell r="B1166" t="str">
            <v xml:space="preserve"> Material Surcharge</v>
          </cell>
          <cell r="C1166">
            <v>-4017.79</v>
          </cell>
        </row>
        <row r="1167">
          <cell r="A1167" t="str">
            <v>T37280000</v>
          </cell>
          <cell r="B1167" t="str">
            <v xml:space="preserve"> Fuel Costs</v>
          </cell>
        </row>
        <row r="1168">
          <cell r="A1168" t="str">
            <v>T37290000</v>
          </cell>
          <cell r="B1168" t="str">
            <v xml:space="preserve"> Procurement Card</v>
          </cell>
          <cell r="C1168">
            <v>-37652.33</v>
          </cell>
        </row>
        <row r="1169">
          <cell r="A1169" t="str">
            <v>T37300000</v>
          </cell>
          <cell r="B1169" t="str">
            <v xml:space="preserve"> External Equipment Costs</v>
          </cell>
        </row>
        <row r="1170">
          <cell r="A1170" t="str">
            <v>T37310000</v>
          </cell>
          <cell r="B1170" t="str">
            <v xml:space="preserve"> Miscellaneous &amp; Sundry</v>
          </cell>
          <cell r="C1170">
            <v>142381.42000000001</v>
          </cell>
        </row>
        <row r="1171">
          <cell r="A1171" t="str">
            <v>T37320000</v>
          </cell>
          <cell r="B1171" t="str">
            <v xml:space="preserve"> Inter-Company Costs</v>
          </cell>
          <cell r="C1171">
            <v>12884122.35</v>
          </cell>
        </row>
        <row r="1172">
          <cell r="A1172" t="str">
            <v>T37330000</v>
          </cell>
          <cell r="B1172" t="str">
            <v xml:space="preserve"> Internal Recoverable Project Settlement</v>
          </cell>
        </row>
        <row r="1173">
          <cell r="A1173" t="str">
            <v>T37340000</v>
          </cell>
          <cell r="B1173" t="str">
            <v xml:space="preserve"> External Recoverable Project Settlement</v>
          </cell>
          <cell r="C1173">
            <v>0</v>
          </cell>
        </row>
        <row r="1174">
          <cell r="A1174" t="str">
            <v>T37350000</v>
          </cell>
          <cell r="B1174" t="str">
            <v xml:space="preserve"> Other Recovery / Settlement</v>
          </cell>
          <cell r="C1174">
            <v>471978</v>
          </cell>
        </row>
        <row r="1175">
          <cell r="A1175" t="str">
            <v>T37360000</v>
          </cell>
          <cell r="B1175" t="str">
            <v xml:space="preserve"> Disallowed Capital Costs</v>
          </cell>
        </row>
        <row r="1176">
          <cell r="A1176" t="str">
            <v>T37370000</v>
          </cell>
          <cell r="B1176" t="str">
            <v xml:space="preserve"> Fuel used for Generation</v>
          </cell>
        </row>
        <row r="1177">
          <cell r="A1177" t="str">
            <v>T37400000</v>
          </cell>
          <cell r="B1177" t="str">
            <v xml:space="preserve"> Depreciation and Amortization</v>
          </cell>
          <cell r="C1177">
            <v>8467872.6999999993</v>
          </cell>
        </row>
        <row r="1178">
          <cell r="A1178" t="str">
            <v>T37410000</v>
          </cell>
          <cell r="B1178" t="str">
            <v xml:space="preserve"> Depreciation</v>
          </cell>
          <cell r="C1178">
            <v>8467872.6999999993</v>
          </cell>
        </row>
        <row r="1179">
          <cell r="A1179" t="str">
            <v>T37420000</v>
          </cell>
          <cell r="B1179" t="str">
            <v xml:space="preserve"> Amortization</v>
          </cell>
        </row>
        <row r="1180">
          <cell r="A1180" t="str">
            <v>T37500000</v>
          </cell>
          <cell r="B1180" t="str">
            <v xml:space="preserve"> Financing Charges</v>
          </cell>
          <cell r="C1180">
            <v>6669727.3499999996</v>
          </cell>
        </row>
        <row r="1181">
          <cell r="A1181" t="str">
            <v>T37600000</v>
          </cell>
          <cell r="B1181" t="str">
            <v xml:space="preserve"> Income Tax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</row>
      </sheetData>
      <sheetData sheetId="31">
        <row r="1">
          <cell r="A1" t="str">
            <v>Account</v>
          </cell>
        </row>
      </sheetData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7">
          <cell r="B17">
            <v>255000</v>
          </cell>
        </row>
      </sheetData>
      <sheetData sheetId="30" refreshError="1"/>
      <sheetData sheetId="31">
        <row r="76">
          <cell r="A76" t="str">
            <v>Account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1">
          <cell r="A1" t="str">
            <v>Mapping</v>
          </cell>
        </row>
      </sheetData>
      <sheetData sheetId="140" refreshError="1"/>
      <sheetData sheetId="141">
        <row r="6">
          <cell r="A6" t="str">
            <v>Account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</row>
        <row r="1038">
          <cell r="A1038">
            <v>761010</v>
          </cell>
          <cell r="B1038" t="str">
            <v>Interest Costs/Credits</v>
          </cell>
        </row>
        <row r="1039">
          <cell r="A1039">
            <v>761110</v>
          </cell>
          <cell r="B1039" t="str">
            <v>Interest Costs Bonds</v>
          </cell>
        </row>
        <row r="1040">
          <cell r="A1040">
            <v>761120</v>
          </cell>
          <cell r="B1040" t="str">
            <v>Bond Disc/Prem Amt</v>
          </cell>
        </row>
        <row r="1041">
          <cell r="A1041">
            <v>761130</v>
          </cell>
          <cell r="B1041" t="str">
            <v>unearned Int Amort</v>
          </cell>
        </row>
        <row r="1042">
          <cell r="A1042">
            <v>761140</v>
          </cell>
          <cell r="B1042" t="str">
            <v>Int-ST Notes</v>
          </cell>
        </row>
        <row r="1043">
          <cell r="A1043">
            <v>761150</v>
          </cell>
          <cell r="B1043" t="str">
            <v>CP Program Fees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 refreshError="1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G20">
            <v>-991148.61</v>
          </cell>
          <cell r="H20">
            <v>0</v>
          </cell>
          <cell r="I20">
            <v>216501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G26">
            <v>0</v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G29">
            <v>0</v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G30">
            <v>0</v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G33">
            <v>106223</v>
          </cell>
          <cell r="H33">
            <v>0</v>
          </cell>
          <cell r="I33">
            <v>6510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G35">
            <v>1841177</v>
          </cell>
          <cell r="H35">
            <v>0</v>
          </cell>
          <cell r="I35">
            <v>112846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G36">
            <v>36117.053442477874</v>
          </cell>
          <cell r="H36">
            <v>0</v>
          </cell>
          <cell r="I36">
            <v>27357.55717699115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